Tax Percentages'!$A:$A,"Natural Gas"))</f>
        <v>3.7834834802948901E-7</v>
      </c>
      <c r="AG6">
        <f t="shared" si="2"/>
        <v>3.7834834802948901E-7</v>
      </c>
      <c r="AH6">
        <f t="shared" si="0"/>
        <v>3.7834834802948901E-7</v>
      </c>
      <c r="AI6">
        <f t="shared" si="0"/>
        <v>3.7834834802948901E-7</v>
      </c>
      <c r="AJ6">
        <f t="shared" si="0"/>
        <v>3.7834834802948901E-7</v>
      </c>
      <c r="AK6">
        <f t="shared" si="0"/>
        <v>3.7834834802948901E-7</v>
      </c>
      <c r="AL6">
        <f t="shared" si="0"/>
        <v>3.7834834802948901E-7</v>
      </c>
      <c r="AM6">
        <f t="shared" si="0"/>
        <v>3.7834834802948901E-7</v>
      </c>
      <c r="AN6">
        <f t="shared" si="0"/>
        <v>3.7834834802948901E-7</v>
      </c>
      <c r="AO6">
        <f t="shared" si="0"/>
        <v>3.7834834802948901E-7</v>
      </c>
      <c r="AP6">
        <f t="shared" si="0"/>
        <v>3.7834834802948901E-7</v>
      </c>
      <c r="AQ6">
        <f t="shared" si="0"/>
        <v>3.7834834802948901E-7</v>
      </c>
      <c r="AR6">
        <f t="shared" si="0"/>
        <v>3.7834834802948901E-7</v>
      </c>
      <c r="AS6">
        <f t="shared" si="0"/>
        <v>3.7834834802948901E-7</v>
      </c>
      <c r="AT6">
        <f t="shared" si="0"/>
        <v>3.7834834802948901E-7</v>
      </c>
      <c r="AU6">
        <f t="shared" si="0"/>
        <v>3.7834834802948901E-7</v>
      </c>
      <c r="AV6">
        <f t="shared" si="0"/>
        <v>3.7834834802948901E-7</v>
      </c>
      <c r="AW6">
        <f t="shared" si="0"/>
        <v>3.7834834802948901E-7</v>
      </c>
      <c r="AX6">
        <f t="shared" si="0"/>
        <v>3.7834834802948901E-7</v>
      </c>
      <c r="AY6">
        <f t="shared" si="0"/>
        <v>3.7834834802948901E-7</v>
      </c>
      <c r="AZ6">
        <f t="shared" si="0"/>
        <v>3.7834834802948901E-7</v>
      </c>
      <c r="BA6">
        <f t="shared" si="0"/>
        <v>3.7834834802948901E-7</v>
      </c>
      <c r="BB6">
        <f t="shared" si="0"/>
        <v>3.7834834802948901E-7</v>
      </c>
      <c r="BC6">
        <f t="shared" si="0"/>
        <v>3.7834834802948901E-7</v>
      </c>
      <c r="BD6">
        <f t="shared" si="0"/>
        <v>3.7834834802948901E-7</v>
      </c>
      <c r="BE6">
        <f t="shared" si="0"/>
        <v>3.7834834802948901E-7</v>
      </c>
      <c r="BF6">
        <f t="shared" si="0"/>
        <v>3.7834834802948901E-7</v>
      </c>
      <c r="BG6">
        <f t="shared" si="0"/>
        <v>3.7834834802948901E-7</v>
      </c>
      <c r="BH6">
        <f t="shared" si="0"/>
        <v>3.7834834802948901E-7</v>
      </c>
      <c r="BI6">
        <f t="shared" si="0"/>
        <v>3.7834834802948901E-7</v>
      </c>
      <c r="BJ6">
        <f t="shared" si="0"/>
        <v>3.7834834802948901E-7</v>
      </c>
      <c r="BK6">
        <f t="shared" si="0"/>
        <v>3.7834834802948901E-7</v>
      </c>
      <c r="BL6">
        <f t="shared" si="0"/>
        <v>3.7834834802948901E-7</v>
      </c>
      <c r="BM6">
        <f t="shared" si="0"/>
        <v>3.7834834802948901E-7</v>
      </c>
      <c r="BN6">
        <f t="shared" si="0"/>
        <v>3.7834834802948901E-7</v>
      </c>
      <c r="BO6">
        <f t="shared" si="0"/>
        <v>3.7834834802948901E-7</v>
      </c>
      <c r="BP6">
        <f t="shared" si="0"/>
        <v>3.7834834802948901E-7</v>
      </c>
      <c r="BQ6">
        <f t="shared" si="0"/>
        <v>3.7834834802948901E-7</v>
      </c>
      <c r="BR6">
        <f t="shared" si="0"/>
        <v>3.7834834802948901E-7</v>
      </c>
      <c r="BS6">
        <f t="shared" si="0"/>
        <v>3.7834834802948901E-7</v>
      </c>
      <c r="BT6">
        <f t="shared" si="0"/>
        <v>3.7834834802948901E-7</v>
      </c>
      <c r="BU6">
        <f t="shared" si="0"/>
        <v>3.7834834802948901E-7</v>
      </c>
      <c r="BV6">
        <f t="shared" si="0"/>
        <v>3.7834834802948901E-7</v>
      </c>
      <c r="BW6">
        <f t="shared" si="0"/>
        <v>3.7834834802948901E-7</v>
      </c>
      <c r="BX6">
        <f t="shared" si="0"/>
        <v>3.7834834802948901E-7</v>
      </c>
      <c r="BY6">
        <f t="shared" si="0"/>
        <v>3.7834834802948901E-7</v>
      </c>
      <c r="BZ6">
        <f t="shared" si="0"/>
        <v>3.7834834802948901E-7</v>
      </c>
      <c r="CA6">
        <f t="shared" si="0"/>
        <v>3.7834834802948901E-7</v>
      </c>
      <c r="CB6">
        <f t="shared" si="0"/>
        <v>3.7834834802948901E-7</v>
      </c>
      <c r="CC6">
        <f t="shared" si="0"/>
        <v>3.7834834802948901E-7</v>
      </c>
      <c r="CD6">
        <f t="shared" si="0"/>
        <v>3.7834834802948901E-7</v>
      </c>
    </row>
    <row r="7" spans="1:82">
      <c r="A7" s="16" t="s">
        <v>330</v>
      </c>
      <c r="B7" s="47">
        <f t="shared" si="1"/>
        <v>4.067395388112454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4.067395388112454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54432536696769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94713690745331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22241005013934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92650465480615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7596035552212488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716559647202683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7126893246891797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7634894939488973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881844156299384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98938740127354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4.047795790064324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4.1549124000680641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4.2768269345948668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4.3567669594477009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4.386889387234772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4.405250931825547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4.489760885585546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4.4560117482256216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4.511990254095561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544843020763608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534964828344540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4.4768069236286316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4.4313837292230528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4.428793311620809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4.3829316139220608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4.3620183799401201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4.335571384314032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4.3021770473394635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4.3051303857584192E-7</v>
      </c>
      <c r="AG7">
        <f t="shared" si="2"/>
        <v>4.3051303857584192E-7</v>
      </c>
      <c r="AH7">
        <f t="shared" si="0"/>
        <v>4.3051303857584192E-7</v>
      </c>
      <c r="AI7">
        <f t="shared" si="0"/>
        <v>4.3051303857584192E-7</v>
      </c>
      <c r="AJ7">
        <f t="shared" si="0"/>
        <v>4.3051303857584192E-7</v>
      </c>
      <c r="AK7">
        <f t="shared" si="0"/>
        <v>4.3051303857584192E-7</v>
      </c>
      <c r="AL7">
        <f t="shared" si="0"/>
        <v>4.3051303857584192E-7</v>
      </c>
      <c r="AM7">
        <f t="shared" si="0"/>
        <v>4.3051303857584192E-7</v>
      </c>
      <c r="AN7">
        <f t="shared" si="0"/>
        <v>4.3051303857584192E-7</v>
      </c>
      <c r="AO7">
        <f t="shared" si="0"/>
        <v>4.3051303857584192E-7</v>
      </c>
      <c r="AP7">
        <f t="shared" si="0"/>
        <v>4.3051303857584192E-7</v>
      </c>
      <c r="AQ7">
        <f t="shared" si="0"/>
        <v>4.3051303857584192E-7</v>
      </c>
      <c r="AR7">
        <f t="shared" si="0"/>
        <v>4.3051303857584192E-7</v>
      </c>
      <c r="AS7">
        <f t="shared" si="0"/>
        <v>4.3051303857584192E-7</v>
      </c>
      <c r="AT7">
        <f t="shared" si="0"/>
        <v>4.3051303857584192E-7</v>
      </c>
      <c r="AU7">
        <f t="shared" si="0"/>
        <v>4.3051303857584192E-7</v>
      </c>
      <c r="AV7">
        <f t="shared" si="0"/>
        <v>4.3051303857584192E-7</v>
      </c>
      <c r="AW7">
        <f t="shared" si="0"/>
        <v>4.3051303857584192E-7</v>
      </c>
      <c r="AX7">
        <f t="shared" si="0"/>
        <v>4.3051303857584192E-7</v>
      </c>
      <c r="AY7">
        <f t="shared" si="0"/>
        <v>4.3051303857584192E-7</v>
      </c>
      <c r="AZ7">
        <f t="shared" si="0"/>
        <v>4.3051303857584192E-7</v>
      </c>
      <c r="BA7">
        <f t="shared" si="0"/>
        <v>4.3051303857584192E-7</v>
      </c>
      <c r="BB7">
        <f t="shared" si="0"/>
        <v>4.3051303857584192E-7</v>
      </c>
      <c r="BC7">
        <f t="shared" si="0"/>
        <v>4.3051303857584192E-7</v>
      </c>
      <c r="BD7">
        <f t="shared" si="0"/>
        <v>4.3051303857584192E-7</v>
      </c>
      <c r="BE7">
        <f t="shared" si="0"/>
        <v>4.3051303857584192E-7</v>
      </c>
      <c r="BF7">
        <f t="shared" si="0"/>
        <v>4.3051303857584192E-7</v>
      </c>
      <c r="BG7">
        <f t="shared" ref="AH7:CD9" si="3">BF7</f>
        <v>4.3051303857584192E-7</v>
      </c>
      <c r="BH7">
        <f t="shared" si="3"/>
        <v>4.3051303857584192E-7</v>
      </c>
      <c r="BI7">
        <f t="shared" si="3"/>
        <v>4.3051303857584192E-7</v>
      </c>
      <c r="BJ7">
        <f t="shared" si="3"/>
        <v>4.3051303857584192E-7</v>
      </c>
      <c r="BK7">
        <f t="shared" si="3"/>
        <v>4.3051303857584192E-7</v>
      </c>
      <c r="BL7">
        <f t="shared" si="3"/>
        <v>4.3051303857584192E-7</v>
      </c>
      <c r="BM7">
        <f t="shared" si="3"/>
        <v>4.3051303857584192E-7</v>
      </c>
      <c r="BN7">
        <f t="shared" si="3"/>
        <v>4.3051303857584192E-7</v>
      </c>
      <c r="BO7">
        <f t="shared" si="3"/>
        <v>4.3051303857584192E-7</v>
      </c>
      <c r="BP7">
        <f t="shared" si="3"/>
        <v>4.3051303857584192E-7</v>
      </c>
      <c r="BQ7">
        <f t="shared" si="3"/>
        <v>4.3051303857584192E-7</v>
      </c>
      <c r="BR7">
        <f t="shared" si="3"/>
        <v>4.3051303857584192E-7</v>
      </c>
      <c r="BS7">
        <f t="shared" si="3"/>
        <v>4.3051303857584192E-7</v>
      </c>
      <c r="BT7">
        <f t="shared" si="3"/>
        <v>4.3051303857584192E-7</v>
      </c>
      <c r="BU7">
        <f t="shared" si="3"/>
        <v>4.3051303857584192E-7</v>
      </c>
      <c r="BV7">
        <f t="shared" si="3"/>
        <v>4.3051303857584192E-7</v>
      </c>
      <c r="BW7">
        <f t="shared" si="3"/>
        <v>4.3051303857584192E-7</v>
      </c>
      <c r="BX7">
        <f t="shared" si="3"/>
        <v>4.3051303857584192E-7</v>
      </c>
      <c r="BY7">
        <f t="shared" si="3"/>
        <v>4.3051303857584192E-7</v>
      </c>
      <c r="BZ7">
        <f t="shared" si="3"/>
        <v>4.3051303857584192E-7</v>
      </c>
      <c r="CA7">
        <f t="shared" si="3"/>
        <v>4.3051303857584192E-7</v>
      </c>
      <c r="CB7">
        <f t="shared" si="3"/>
        <v>4.3051303857584192E-7</v>
      </c>
      <c r="CC7">
        <f t="shared" si="3"/>
        <v>4.3051303857584192E-7</v>
      </c>
      <c r="CD7">
        <f t="shared" si="3"/>
        <v>4.3051303857584192E-7</v>
      </c>
    </row>
    <row r="8" spans="1:82">
      <c r="A8" s="16" t="s">
        <v>331</v>
      </c>
      <c r="B8" s="47">
        <f t="shared" si="1"/>
        <v>4.067395388112454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4.067395388112454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54432536696769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94713690745331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22241005013934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926504654806159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7596035552212488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716559647202683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7126893246891797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7634894939488973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881844156299384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98938740127354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4.0477957900643243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4.1549124000680641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4.2768269345948668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4.3567669594477009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4.386889387234772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4.405250931825547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4.489760885585546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4.4560117482256216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4.5119902540955618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544843020763608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5349648283445401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4.4768069236286316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4.4313837292230528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4.428793311620809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4.3829316139220608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4.3620183799401201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4.335571384314032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4.3021770473394635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4.3051303857584192E-7</v>
      </c>
      <c r="AG8">
        <f t="shared" si="2"/>
        <v>4.3051303857584192E-7</v>
      </c>
      <c r="AH8">
        <f t="shared" si="3"/>
        <v>4.3051303857584192E-7</v>
      </c>
      <c r="AI8">
        <f t="shared" si="3"/>
        <v>4.3051303857584192E-7</v>
      </c>
      <c r="AJ8">
        <f t="shared" si="3"/>
        <v>4.3051303857584192E-7</v>
      </c>
      <c r="AK8">
        <f t="shared" si="3"/>
        <v>4.3051303857584192E-7</v>
      </c>
      <c r="AL8">
        <f t="shared" si="3"/>
        <v>4.3051303857584192E-7</v>
      </c>
      <c r="AM8">
        <f t="shared" si="3"/>
        <v>4.3051303857584192E-7</v>
      </c>
      <c r="AN8">
        <f t="shared" si="3"/>
        <v>4.3051303857584192E-7</v>
      </c>
      <c r="AO8">
        <f t="shared" si="3"/>
        <v>4.3051303857584192E-7</v>
      </c>
      <c r="AP8">
        <f t="shared" si="3"/>
        <v>4.3051303857584192E-7</v>
      </c>
      <c r="AQ8">
        <f t="shared" si="3"/>
        <v>4.3051303857584192E-7</v>
      </c>
      <c r="AR8">
        <f t="shared" si="3"/>
        <v>4.3051303857584192E-7</v>
      </c>
      <c r="AS8">
        <f t="shared" si="3"/>
        <v>4.3051303857584192E-7</v>
      </c>
      <c r="AT8">
        <f t="shared" si="3"/>
        <v>4.3051303857584192E-7</v>
      </c>
      <c r="AU8">
        <f t="shared" si="3"/>
        <v>4.3051303857584192E-7</v>
      </c>
      <c r="AV8">
        <f t="shared" si="3"/>
        <v>4.3051303857584192E-7</v>
      </c>
      <c r="AW8">
        <f t="shared" si="3"/>
        <v>4.3051303857584192E-7</v>
      </c>
      <c r="AX8">
        <f t="shared" si="3"/>
        <v>4.3051303857584192E-7</v>
      </c>
      <c r="AY8">
        <f t="shared" si="3"/>
        <v>4.3051303857584192E-7</v>
      </c>
      <c r="AZ8">
        <f t="shared" si="3"/>
        <v>4.3051303857584192E-7</v>
      </c>
      <c r="BA8">
        <f t="shared" si="3"/>
        <v>4.3051303857584192E-7</v>
      </c>
      <c r="BB8">
        <f t="shared" si="3"/>
        <v>4.3051303857584192E-7</v>
      </c>
      <c r="BC8">
        <f t="shared" si="3"/>
        <v>4.3051303857584192E-7</v>
      </c>
      <c r="BD8">
        <f t="shared" si="3"/>
        <v>4.3051303857584192E-7</v>
      </c>
      <c r="BE8">
        <f t="shared" si="3"/>
        <v>4.3051303857584192E-7</v>
      </c>
      <c r="BF8">
        <f t="shared" si="3"/>
        <v>4.3051303857584192E-7</v>
      </c>
      <c r="BG8">
        <f t="shared" si="3"/>
        <v>4.3051303857584192E-7</v>
      </c>
      <c r="BH8">
        <f t="shared" si="3"/>
        <v>4.3051303857584192E-7</v>
      </c>
      <c r="BI8">
        <f t="shared" si="3"/>
        <v>4.3051303857584192E-7</v>
      </c>
      <c r="BJ8">
        <f t="shared" si="3"/>
        <v>4.3051303857584192E-7</v>
      </c>
      <c r="BK8">
        <f t="shared" si="3"/>
        <v>4.3051303857584192E-7</v>
      </c>
      <c r="BL8">
        <f t="shared" si="3"/>
        <v>4.3051303857584192E-7</v>
      </c>
      <c r="BM8">
        <f t="shared" si="3"/>
        <v>4.3051303857584192E-7</v>
      </c>
      <c r="BN8">
        <f t="shared" si="3"/>
        <v>4.3051303857584192E-7</v>
      </c>
      <c r="BO8">
        <f t="shared" si="3"/>
        <v>4.3051303857584192E-7</v>
      </c>
      <c r="BP8">
        <f t="shared" si="3"/>
        <v>4.3051303857584192E-7</v>
      </c>
      <c r="BQ8">
        <f t="shared" si="3"/>
        <v>4.3051303857584192E-7</v>
      </c>
      <c r="BR8">
        <f t="shared" si="3"/>
        <v>4.3051303857584192E-7</v>
      </c>
      <c r="BS8">
        <f t="shared" si="3"/>
        <v>4.3051303857584192E-7</v>
      </c>
      <c r="BT8">
        <f t="shared" si="3"/>
        <v>4.3051303857584192E-7</v>
      </c>
      <c r="BU8">
        <f t="shared" si="3"/>
        <v>4.3051303857584192E-7</v>
      </c>
      <c r="BV8">
        <f t="shared" si="3"/>
        <v>4.3051303857584192E-7</v>
      </c>
      <c r="BW8">
        <f t="shared" si="3"/>
        <v>4.3051303857584192E-7</v>
      </c>
      <c r="BX8">
        <f t="shared" si="3"/>
        <v>4.3051303857584192E-7</v>
      </c>
      <c r="BY8">
        <f t="shared" si="3"/>
        <v>4.3051303857584192E-7</v>
      </c>
      <c r="BZ8">
        <f t="shared" si="3"/>
        <v>4.3051303857584192E-7</v>
      </c>
      <c r="CA8">
        <f t="shared" si="3"/>
        <v>4.3051303857584192E-7</v>
      </c>
      <c r="CB8">
        <f t="shared" si="3"/>
        <v>4.3051303857584192E-7</v>
      </c>
      <c r="CC8">
        <f t="shared" si="3"/>
        <v>4.3051303857584192E-7</v>
      </c>
      <c r="CD8">
        <f t="shared" si="3"/>
        <v>4.3051303857584192E-7</v>
      </c>
    </row>
    <row r="9" spans="1:82">
      <c r="A9" s="16" t="s">
        <v>332</v>
      </c>
      <c r="B9" s="47">
        <f t="shared" si="1"/>
        <v>4.067395388112454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4.067395388112454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54432536696769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94713690745331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22241005013934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926504654806159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7596035552212488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716559647202683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7126893246891797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7634894939488973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881844156299384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98938740127354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4.0477957900643243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4.1549124000680641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4.2768269345948668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4.3567669594477009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4.386889387234772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4.405250931825547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4.489760885585546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4.4560117482256216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4.5119902540955618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544843020763608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5349648283445401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4.4768069236286316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4.4313837292230528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4.428793311620809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4.3829316139220608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4.3620183799401201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4.335571384314032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4.3021770473394635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4.3051303857584192E-7</v>
      </c>
      <c r="AG9">
        <f t="shared" si="2"/>
        <v>4.3051303857584192E-7</v>
      </c>
      <c r="AH9">
        <f t="shared" si="3"/>
        <v>4.3051303857584192E-7</v>
      </c>
      <c r="AI9">
        <f t="shared" si="3"/>
        <v>4.3051303857584192E-7</v>
      </c>
      <c r="AJ9">
        <f t="shared" si="3"/>
        <v>4.3051303857584192E-7</v>
      </c>
      <c r="AK9">
        <f t="shared" si="3"/>
        <v>4.3051303857584192E-7</v>
      </c>
      <c r="AL9">
        <f t="shared" si="3"/>
        <v>4.3051303857584192E-7</v>
      </c>
      <c r="AM9">
        <f t="shared" si="3"/>
        <v>4.3051303857584192E-7</v>
      </c>
      <c r="AN9">
        <f t="shared" si="3"/>
        <v>4.3051303857584192E-7</v>
      </c>
      <c r="AO9">
        <f t="shared" si="3"/>
        <v>4.3051303857584192E-7</v>
      </c>
      <c r="AP9">
        <f t="shared" si="3"/>
        <v>4.3051303857584192E-7</v>
      </c>
      <c r="AQ9">
        <f t="shared" si="3"/>
        <v>4.3051303857584192E-7</v>
      </c>
      <c r="AR9">
        <f t="shared" si="3"/>
        <v>4.3051303857584192E-7</v>
      </c>
      <c r="AS9">
        <f t="shared" si="3"/>
        <v>4.3051303857584192E-7</v>
      </c>
      <c r="AT9">
        <f t="shared" si="3"/>
        <v>4.3051303857584192E-7</v>
      </c>
      <c r="AU9">
        <f t="shared" si="3"/>
        <v>4.3051303857584192E-7</v>
      </c>
      <c r="AV9">
        <f t="shared" si="3"/>
        <v>4.3051303857584192E-7</v>
      </c>
      <c r="AW9">
        <f t="shared" si="3"/>
        <v>4.3051303857584192E-7</v>
      </c>
      <c r="AX9">
        <f t="shared" si="3"/>
        <v>4.3051303857584192E-7</v>
      </c>
      <c r="AY9">
        <f t="shared" si="3"/>
        <v>4.3051303857584192E-7</v>
      </c>
      <c r="AZ9">
        <f t="shared" si="3"/>
        <v>4.3051303857584192E-7</v>
      </c>
      <c r="BA9">
        <f t="shared" si="3"/>
        <v>4.3051303857584192E-7</v>
      </c>
      <c r="BB9">
        <f t="shared" si="3"/>
        <v>4.3051303857584192E-7</v>
      </c>
      <c r="BC9">
        <f t="shared" si="3"/>
        <v>4.3051303857584192E-7</v>
      </c>
      <c r="BD9">
        <f t="shared" si="3"/>
        <v>4.3051303857584192E-7</v>
      </c>
      <c r="BE9">
        <f t="shared" si="3"/>
        <v>4.3051303857584192E-7</v>
      </c>
      <c r="BF9">
        <f t="shared" si="3"/>
        <v>4.3051303857584192E-7</v>
      </c>
      <c r="BG9">
        <f t="shared" si="3"/>
        <v>4.3051303857584192E-7</v>
      </c>
      <c r="BH9">
        <f t="shared" si="3"/>
        <v>4.3051303857584192E-7</v>
      </c>
      <c r="BI9">
        <f t="shared" si="3"/>
        <v>4.3051303857584192E-7</v>
      </c>
      <c r="BJ9">
        <f t="shared" si="3"/>
        <v>4.3051303857584192E-7</v>
      </c>
      <c r="BK9">
        <f t="shared" si="3"/>
        <v>4.3051303857584192E-7</v>
      </c>
      <c r="BL9">
        <f t="shared" si="3"/>
        <v>4.3051303857584192E-7</v>
      </c>
      <c r="BM9">
        <f t="shared" si="3"/>
        <v>4.3051303857584192E-7</v>
      </c>
      <c r="BN9">
        <f t="shared" si="3"/>
        <v>4.3051303857584192E-7</v>
      </c>
      <c r="BO9">
        <f t="shared" si="3"/>
        <v>4.3051303857584192E-7</v>
      </c>
      <c r="BP9">
        <f t="shared" si="3"/>
        <v>4.3051303857584192E-7</v>
      </c>
      <c r="BQ9">
        <f t="shared" si="3"/>
        <v>4.3051303857584192E-7</v>
      </c>
      <c r="BR9">
        <f t="shared" si="3"/>
        <v>4.3051303857584192E-7</v>
      </c>
      <c r="BS9">
        <f t="shared" si="3"/>
        <v>4.3051303857584192E-7</v>
      </c>
      <c r="BT9">
        <f t="shared" si="3"/>
        <v>4.3051303857584192E-7</v>
      </c>
      <c r="BU9">
        <f t="shared" si="3"/>
        <v>4.3051303857584192E-7</v>
      </c>
      <c r="BV9">
        <f t="shared" si="3"/>
        <v>4.3051303857584192E-7</v>
      </c>
      <c r="BW9">
        <f t="shared" si="3"/>
        <v>4.3051303857584192E-7</v>
      </c>
      <c r="BX9">
        <f t="shared" si="3"/>
        <v>4.3051303857584192E-7</v>
      </c>
      <c r="BY9">
        <f t="shared" si="3"/>
        <v>4.3051303857584192E-7</v>
      </c>
      <c r="BZ9">
        <f t="shared" si="3"/>
        <v>4.3051303857584192E-7</v>
      </c>
      <c r="CA9">
        <f t="shared" si="3"/>
        <v>4.3051303857584192E-7</v>
      </c>
      <c r="CB9">
        <f t="shared" si="3"/>
        <v>4.3051303857584192E-7</v>
      </c>
      <c r="CC9">
        <f t="shared" si="3"/>
        <v>4.3051303857584192E-7</v>
      </c>
      <c r="CD9">
        <f t="shared" si="3"/>
        <v>4.3051303857584192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3.7450842528693215E-8</v>
      </c>
      <c r="C3">
        <f>SUMIFS('Combined Fuel Prices'!G:G,'Combined Fuel Prices'!$C:$C, "Nuclear",'Combined Fuel Prices'!$AL:$AL,'BFPaT-pretax-electricity'!$A3) * (SUMIFS('Tax Percentages'!B:B,'Tax Percentages'!$A:$A,"Nuclear"))</f>
        <v>3.7450842528693215E-8</v>
      </c>
      <c r="D3">
        <f>SUMIFS('Combined Fuel Prices'!H:H,'Combined Fuel Prices'!$C:$C, "Nuclear",'Combined Fuel Prices'!$AL:$AL,'BFPaT-pretax-electricity'!$A3) * (SUMIFS('Tax Percentages'!C:C,'Tax Percentages'!$A:$A,"Nuclear"))</f>
        <v>6.0885060441866779E-8</v>
      </c>
      <c r="E3">
        <f>SUMIFS('Combined Fuel Prices'!I:I,'Combined Fuel Prices'!$C:$C, "Nuclear",'Combined Fuel Prices'!$AL:$AL,'BFPaT-pretax-electricity'!$A3) * (SUMIFS('Tax Percentages'!D:D,'Tax Percentages'!$A:$A,"Nuclear"))</f>
        <v>5.5617531485218603E-8</v>
      </c>
      <c r="F3">
        <f>SUMIFS('Combined Fuel Prices'!J:J,'Combined Fuel Prices'!$C:$C, "Nuclear",'Combined Fuel Prices'!$AL:$AL,'BFPaT-pretax-electricity'!$A3) * (SUMIFS('Tax Percentages'!E:E,'Tax Percentages'!$A:$A,"Nuclear"))</f>
        <v>5.2588219906784836E-8</v>
      </c>
      <c r="G3">
        <f>SUMIFS('Combined Fuel Prices'!K:K,'Combined Fuel Prices'!$C:$C, "Nuclear",'Combined Fuel Prices'!$AL:$AL,'BFPaT-pretax-electricity'!$A3) * (SUMIFS('Tax Percentages'!F:F,'Tax Percentages'!$A:$A,"Nuclear"))</f>
        <v>4.8286320892119269E-8</v>
      </c>
      <c r="H3">
        <f>SUMIFS('Combined Fuel Prices'!L:L,'Combined Fuel Prices'!$C:$C, "Nuclear",'Combined Fuel Prices'!$AL:$AL,'BFPaT-pretax-electricity'!$A3) * (SUMIFS('Tax Percentages'!G:G,'Tax Percentages'!$A:$A,"Nuclear"))</f>
        <v>4.6660841991460696E-8</v>
      </c>
      <c r="I3">
        <f>SUMIFS('Combined Fuel Prices'!M:M,'Combined Fuel Prices'!$C:$C, "Nuclear",'Combined Fuel Prices'!$AL:$AL,'BFPaT-pretax-electricity'!$A3) * (SUMIFS('Tax Percentages'!H:H,'Tax Percentages'!$A:$A,"Nuclear"))</f>
        <v>4.50893609199671E-8</v>
      </c>
      <c r="J3">
        <f>SUMIFS('Combined Fuel Prices'!N:N,'Combined Fuel Prices'!$C:$C, "Nuclear",'Combined Fuel Prices'!$AL:$AL,'BFPaT-pretax-electricity'!$A3) * (SUMIFS('Tax Percentages'!I:I,'Tax Percentages'!$A:$A,"Nuclear"))</f>
        <v>4.3725593395065527E-8</v>
      </c>
      <c r="K3">
        <f>SUMIFS('Combined Fuel Prices'!O:O,'Combined Fuel Prices'!$C:$C, "Nuclear",'Combined Fuel Prices'!$AL:$AL,'BFPaT-pretax-electricity'!$A3) * (SUMIFS('Tax Percentages'!J:J,'Tax Percentages'!$A:$A,"Nuclear"))</f>
        <v>4.3895987308064391E-8</v>
      </c>
      <c r="L3">
        <f>SUMIFS('Combined Fuel Prices'!P:P,'Combined Fuel Prices'!$C:$C, "Nuclear",'Combined Fuel Prices'!$AL:$AL,'BFPaT-pretax-electricity'!$A3) * (SUMIFS('Tax Percentages'!K:K,'Tax Percentages'!$A:$A,"Nuclear"))</f>
        <v>4.3972137690222789E-8</v>
      </c>
      <c r="M3">
        <f>SUMIFS('Combined Fuel Prices'!Q:Q,'Combined Fuel Prices'!$C:$C, "Nuclear",'Combined Fuel Prices'!$AL:$AL,'BFPaT-pretax-electricity'!$A3) * (SUMIFS('Tax Percentages'!L:L,'Tax Percentages'!$A:$A,"Nuclear"))</f>
        <v>4.4286129719040116E-8</v>
      </c>
      <c r="N3">
        <f>SUMIFS('Combined Fuel Prices'!R:R,'Combined Fuel Prices'!$C:$C, "Nuclear",'Combined Fuel Prices'!$AL:$AL,'BFPaT-pretax-electricity'!$A3) * (SUMIFS('Tax Percentages'!M:M,'Tax Percentages'!$A:$A,"Nuclear"))</f>
        <v>4.4450033687606906E-8</v>
      </c>
      <c r="O3">
        <f>SUMIFS('Combined Fuel Prices'!S:S,'Combined Fuel Prices'!$C:$C, "Nuclear",'Combined Fuel Prices'!$AL:$AL,'BFPaT-pretax-electricity'!$A3) * (SUMIFS('Tax Percentages'!N:N,'Tax Percentages'!$A:$A,"Nuclear"))</f>
        <v>4.4654827053577527E-8</v>
      </c>
      <c r="P3">
        <f>SUMIFS('Combined Fuel Prices'!T:T,'Combined Fuel Prices'!$C:$C, "Nuclear",'Combined Fuel Prices'!$AL:$AL,'BFPaT-pretax-electricity'!$A3) * (SUMIFS('Tax Percentages'!O:O,'Tax Percentages'!$A:$A,"Nuclear"))</f>
        <v>4.4999825395383836E-8</v>
      </c>
      <c r="Q3">
        <f>SUMIFS('Combined Fuel Prices'!U:U,'Combined Fuel Prices'!$C:$C, "Nuclear",'Combined Fuel Prices'!$AL:$AL,'BFPaT-pretax-electricity'!$A3) * (SUMIFS('Tax Percentages'!P:P,'Tax Percentages'!$A:$A,"Nuclear"))</f>
        <v>4.5397875647632349E-8</v>
      </c>
      <c r="R3">
        <f>SUMIFS('Combined Fuel Prices'!V:V,'Combined Fuel Prices'!$C:$C, "Nuclear",'Combined Fuel Prices'!$AL:$AL,'BFPaT-pretax-electricity'!$A3) * (SUMIFS('Tax Percentages'!Q:Q,'Tax Percentages'!$A:$A,"Nuclear"))</f>
        <v>4.570506765907526E-8</v>
      </c>
      <c r="S3">
        <f>SUMIFS('Combined Fuel Prices'!W:W,'Combined Fuel Prices'!$C:$C, "Nuclear",'Combined Fuel Prices'!$AL:$AL,'BFPaT-pretax-electricity'!$A3) * (SUMIFS('Tax Percentages'!R:R,'Tax Percentages'!$A:$A,"Nuclear"))</f>
        <v>4.5849973772463738E-8</v>
      </c>
      <c r="T3">
        <f>SUMIFS('Combined Fuel Prices'!X:X,'Combined Fuel Prices'!$C:$C, "Nuclear",'Combined Fuel Prices'!$AL:$AL,'BFPaT-pretax-electricity'!$A3) * (SUMIFS('Tax Percentages'!S:S,'Tax Percentages'!$A:$A,"Nuclear"))</f>
        <v>4.6301500813584886E-8</v>
      </c>
      <c r="U3">
        <f>SUMIFS('Combined Fuel Prices'!Y:Y,'Combined Fuel Prices'!$C:$C, "Nuclear",'Combined Fuel Prices'!$AL:$AL,'BFPaT-pretax-electricity'!$A3) * (SUMIFS('Tax Percentages'!T:T,'Tax Percentages'!$A:$A,"Nuclear"))</f>
        <v>4.6370980702509353E-8</v>
      </c>
      <c r="V3">
        <f>SUMIFS('Combined Fuel Prices'!Z:Z,'Combined Fuel Prices'!$C:$C, "Nuclear",'Combined Fuel Prices'!$AL:$AL,'BFPaT-pretax-electricity'!$A3) * (SUMIFS('Tax Percentages'!U:U,'Tax Percentages'!$A:$A,"Nuclear"))</f>
        <v>4.674448809262676E-8</v>
      </c>
      <c r="W3">
        <f>SUMIFS('Combined Fuel Prices'!AA:AA,'Combined Fuel Prices'!$C:$C, "Nuclear",'Combined Fuel Prices'!$AL:$AL,'BFPaT-pretax-electricity'!$A3) * (SUMIFS('Tax Percentages'!V:V,'Tax Percentages'!$A:$A,"Nuclear"))</f>
        <v>4.7130854678659248E-8</v>
      </c>
      <c r="X3">
        <f>SUMIFS('Combined Fuel Prices'!AB:AB,'Combined Fuel Prices'!$C:$C, "Nuclear",'Combined Fuel Prices'!$AL:$AL,'BFPaT-pretax-electricity'!$A3) * (SUMIFS('Tax Percentages'!W:W,'Tax Percentages'!$A:$A,"Nuclear"))</f>
        <v>4.7208658456095564E-8</v>
      </c>
      <c r="Y3">
        <f>SUMIFS('Combined Fuel Prices'!AC:AC,'Combined Fuel Prices'!$C:$C, "Nuclear",'Combined Fuel Prices'!$AL:$AL,'BFPaT-pretax-electricity'!$A3) * (SUMIFS('Tax Percentages'!X:X,'Tax Percentages'!$A:$A,"Nuclear"))</f>
        <v>4.7317654982783638E-8</v>
      </c>
      <c r="Z3">
        <f>SUMIFS('Combined Fuel Prices'!AD:AD,'Combined Fuel Prices'!$C:$C, "Nuclear",'Combined Fuel Prices'!$AL:$AL,'BFPaT-pretax-electricity'!$A3) * (SUMIFS('Tax Percentages'!Y:Y,'Tax Percentages'!$A:$A,"Nuclear"))</f>
        <v>4.7340479687566603E-8</v>
      </c>
      <c r="AA3">
        <f>SUMIFS('Combined Fuel Prices'!AE:AE,'Combined Fuel Prices'!$C:$C, "Nuclear",'Combined Fuel Prices'!$AL:$AL,'BFPaT-pretax-electricity'!$A3) * (SUMIFS('Tax Percentages'!Z:Z,'Tax Percentages'!$A:$A,"Nuclear"))</f>
        <v>4.7531565082004709E-8</v>
      </c>
      <c r="AB3">
        <f>SUMIFS('Combined Fuel Prices'!AF:AF,'Combined Fuel Prices'!$C:$C, "Nuclear",'Combined Fuel Prices'!$AL:$AL,'BFPaT-pretax-electricity'!$A3) * (SUMIFS('Tax Percentages'!AA:AA,'Tax Percentages'!$A:$A,"Nuclear"))</f>
        <v>4.7970670561806594E-8</v>
      </c>
      <c r="AC3">
        <f>SUMIFS('Combined Fuel Prices'!AG:AG,'Combined Fuel Prices'!$C:$C, "Nuclear",'Combined Fuel Prices'!$AL:$AL,'BFPaT-pretax-electricity'!$A3) * (SUMIFS('Tax Percentages'!AB:AB,'Tax Percentages'!$A:$A,"Nuclear"))</f>
        <v>4.8022892340257619E-8</v>
      </c>
      <c r="AD3">
        <f>SUMIFS('Combined Fuel Prices'!AH:AH,'Combined Fuel Prices'!$C:$C, "Nuclear",'Combined Fuel Prices'!$AL:$AL,'BFPaT-pretax-electricity'!$A3) * (SUMIFS('Tax Percentages'!AC:AC,'Tax Percentages'!$A:$A,"Nuclear"))</f>
        <v>4.8093347585209538E-8</v>
      </c>
      <c r="AE3">
        <f>SUMIFS('Combined Fuel Prices'!AI:AI,'Combined Fuel Prices'!$C:$C, "Nuclear",'Combined Fuel Prices'!$AL:$AL,'BFPaT-pretax-electricity'!$A3) * (SUMIFS('Tax Percentages'!AD:AD,'Tax Percentages'!$A:$A,"Nuclear"))</f>
        <v>4.8204291880222037E-8</v>
      </c>
      <c r="AF3">
        <f>SUMIFS('Combined Fuel Prices'!AJ:AJ,'Combined Fuel Prices'!$C:$C, "Nuclear",'Combined Fuel Prices'!$AL:$AL,'BFPaT-pretax-electricity'!$A3) * (SUMIFS('Tax Percentages'!AE:AE,'Tax Percentages'!$A:$A,"Nuclear"))</f>
        <v>4.8164643755830988E-8</v>
      </c>
      <c r="AG3">
        <f t="shared" ref="AG3:AV9" si="1">AF3</f>
        <v>4.8164643755830988E-8</v>
      </c>
      <c r="AH3">
        <f t="shared" si="1"/>
        <v>4.8164643755830988E-8</v>
      </c>
      <c r="AI3">
        <f t="shared" si="1"/>
        <v>4.8164643755830988E-8</v>
      </c>
      <c r="AJ3">
        <f t="shared" si="1"/>
        <v>4.8164643755830988E-8</v>
      </c>
      <c r="AK3">
        <f t="shared" si="1"/>
        <v>4.8164643755830988E-8</v>
      </c>
      <c r="AL3">
        <f t="shared" si="1"/>
        <v>4.8164643755830988E-8</v>
      </c>
      <c r="AM3">
        <f t="shared" si="1"/>
        <v>4.8164643755830988E-8</v>
      </c>
      <c r="AN3">
        <f t="shared" si="1"/>
        <v>4.8164643755830988E-8</v>
      </c>
      <c r="AO3">
        <f t="shared" si="1"/>
        <v>4.8164643755830988E-8</v>
      </c>
      <c r="AP3">
        <f t="shared" si="1"/>
        <v>4.8164643755830988E-8</v>
      </c>
      <c r="AQ3">
        <f t="shared" si="1"/>
        <v>4.8164643755830988E-8</v>
      </c>
      <c r="AR3">
        <f t="shared" si="1"/>
        <v>4.8164643755830988E-8</v>
      </c>
      <c r="AS3">
        <f t="shared" si="1"/>
        <v>4.8164643755830988E-8</v>
      </c>
      <c r="AT3">
        <f t="shared" si="1"/>
        <v>4.8164643755830988E-8</v>
      </c>
      <c r="AU3">
        <f t="shared" si="1"/>
        <v>4.8164643755830988E-8</v>
      </c>
      <c r="AV3">
        <f t="shared" si="1"/>
        <v>4.8164643755830988E-8</v>
      </c>
      <c r="AW3">
        <f t="shared" si="0"/>
        <v>4.8164643755830988E-8</v>
      </c>
      <c r="AX3">
        <f t="shared" si="0"/>
        <v>4.8164643755830988E-8</v>
      </c>
      <c r="AY3">
        <f t="shared" si="0"/>
        <v>4.8164643755830988E-8</v>
      </c>
      <c r="AZ3">
        <f t="shared" si="0"/>
        <v>4.8164643755830988E-8</v>
      </c>
      <c r="BA3">
        <f t="shared" si="0"/>
        <v>4.8164643755830988E-8</v>
      </c>
      <c r="BB3">
        <f t="shared" si="0"/>
        <v>4.8164643755830988E-8</v>
      </c>
      <c r="BC3">
        <f t="shared" si="0"/>
        <v>4.8164643755830988E-8</v>
      </c>
      <c r="BD3">
        <f t="shared" si="0"/>
        <v>4.8164643755830988E-8</v>
      </c>
      <c r="BE3">
        <f t="shared" si="0"/>
        <v>4.8164643755830988E-8</v>
      </c>
      <c r="BF3">
        <f t="shared" si="0"/>
        <v>4.8164643755830988E-8</v>
      </c>
      <c r="BG3">
        <f t="shared" si="0"/>
        <v>4.8164643755830988E-8</v>
      </c>
      <c r="BH3">
        <f t="shared" si="0"/>
        <v>4.8164643755830988E-8</v>
      </c>
      <c r="BI3">
        <f t="shared" si="0"/>
        <v>4.8164643755830988E-8</v>
      </c>
      <c r="BJ3">
        <f t="shared" si="0"/>
        <v>4.8164643755830988E-8</v>
      </c>
      <c r="BK3">
        <f t="shared" si="0"/>
        <v>4.8164643755830988E-8</v>
      </c>
      <c r="BL3">
        <f t="shared" si="0"/>
        <v>4.8164643755830988E-8</v>
      </c>
      <c r="BM3">
        <f t="shared" si="0"/>
        <v>4.8164643755830988E-8</v>
      </c>
      <c r="BN3">
        <f t="shared" si="0"/>
        <v>4.8164643755830988E-8</v>
      </c>
      <c r="BO3">
        <f t="shared" si="0"/>
        <v>4.8164643755830988E-8</v>
      </c>
      <c r="BP3">
        <f t="shared" si="0"/>
        <v>4.8164643755830988E-8</v>
      </c>
      <c r="BQ3">
        <f t="shared" si="0"/>
        <v>4.8164643755830988E-8</v>
      </c>
      <c r="BR3">
        <f t="shared" si="0"/>
        <v>4.8164643755830988E-8</v>
      </c>
      <c r="BS3">
        <f t="shared" si="0"/>
        <v>4.8164643755830988E-8</v>
      </c>
      <c r="BT3">
        <f t="shared" si="0"/>
        <v>4.8164643755830988E-8</v>
      </c>
      <c r="BU3">
        <f t="shared" si="0"/>
        <v>4.8164643755830988E-8</v>
      </c>
      <c r="BV3">
        <f t="shared" si="0"/>
        <v>4.8164643755830988E-8</v>
      </c>
      <c r="BW3">
        <f t="shared" si="0"/>
        <v>4.8164643755830988E-8</v>
      </c>
      <c r="BX3">
        <f t="shared" si="0"/>
        <v>4.8164643755830988E-8</v>
      </c>
      <c r="BY3">
        <f t="shared" si="0"/>
        <v>4.8164643755830988E-8</v>
      </c>
      <c r="BZ3">
        <f t="shared" si="0"/>
        <v>4.8164643755830988E-8</v>
      </c>
      <c r="CA3">
        <f t="shared" si="0"/>
        <v>4.8164643755830988E-8</v>
      </c>
      <c r="CB3">
        <f t="shared" si="0"/>
        <v>4.8164643755830988E-8</v>
      </c>
      <c r="CC3">
        <f t="shared" si="0"/>
        <v>4.8164643755830988E-8</v>
      </c>
      <c r="CD3">
        <f t="shared" si="0"/>
        <v>4.8164643755830988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2386968377855631E-7</v>
      </c>
      <c r="E3">
        <f>SUMIFS('Combined Fuel Prices'!I:I,'Combined Fuel Prices'!$C:$C, "Biomass",'Combined Fuel Prices'!$AL:$AL,'BFPaT-pretax-electricity'!$A3) * (SUMIFS('Tax Percentages'!D:D,'Tax Percentages'!$A:$A,"Biomass"))</f>
        <v>2.045013849994961E-7</v>
      </c>
      <c r="F3">
        <f>SUMIFS('Combined Fuel Prices'!J:J,'Combined Fuel Prices'!$C:$C, "Biomass",'Combined Fuel Prices'!$AL:$AL,'BFPaT-pretax-electricity'!$A3) * (SUMIFS('Tax Percentages'!E:E,'Tax Percentages'!$A:$A,"Biomass"))</f>
        <v>1.9336283934956267E-7</v>
      </c>
      <c r="G3">
        <f>SUMIFS('Combined Fuel Prices'!K:K,'Combined Fuel Prices'!$C:$C, "Biomass",'Combined Fuel Prices'!$AL:$AL,'BFPaT-pretax-electricity'!$A3) * (SUMIFS('Tax Percentages'!F:F,'Tax Percentages'!$A:$A,"Biomass"))</f>
        <v>1.7754508758794621E-7</v>
      </c>
      <c r="H3">
        <f>SUMIFS('Combined Fuel Prices'!L:L,'Combined Fuel Prices'!$C:$C, "Biomass",'Combined Fuel Prices'!$AL:$AL,'BFPaT-pretax-electricity'!$A3) * (SUMIFS('Tax Percentages'!G:G,'Tax Percentages'!$A:$A,"Biomass"))</f>
        <v>1.715683267070632E-7</v>
      </c>
      <c r="I3">
        <f>SUMIFS('Combined Fuel Prices'!M:M,'Combined Fuel Prices'!$C:$C, "Biomass",'Combined Fuel Prices'!$AL:$AL,'BFPaT-pretax-electricity'!$A3) * (SUMIFS('Tax Percentages'!H:H,'Tax Percentages'!$A:$A,"Biomass"))</f>
        <v>1.6579011169034057E-7</v>
      </c>
      <c r="J3">
        <f>SUMIFS('Combined Fuel Prices'!N:N,'Combined Fuel Prices'!$C:$C, "Biomass",'Combined Fuel Prices'!$AL:$AL,'BFPaT-pretax-electricity'!$A3) * (SUMIFS('Tax Percentages'!I:I,'Tax Percentages'!$A:$A,"Biomass"))</f>
        <v>1.6077564340647169E-7</v>
      </c>
      <c r="K3">
        <f>SUMIFS('Combined Fuel Prices'!O:O,'Combined Fuel Prices'!$C:$C, "Biomass",'Combined Fuel Prices'!$AL:$AL,'BFPaT-pretax-electricity'!$A3) * (SUMIFS('Tax Percentages'!J:J,'Tax Percentages'!$A:$A,"Biomass"))</f>
        <v>1.6140216871734445E-7</v>
      </c>
      <c r="L3">
        <f>SUMIFS('Combined Fuel Prices'!P:P,'Combined Fuel Prices'!$C:$C, "Biomass",'Combined Fuel Prices'!$AL:$AL,'BFPaT-pretax-electricity'!$A3) * (SUMIFS('Tax Percentages'!K:K,'Tax Percentages'!$A:$A,"Biomass"))</f>
        <v>1.616821678148192E-7</v>
      </c>
      <c r="M3">
        <f>SUMIFS('Combined Fuel Prices'!Q:Q,'Combined Fuel Prices'!$C:$C, "Biomass",'Combined Fuel Prices'!$AL:$AL,'BFPaT-pretax-electricity'!$A3) * (SUMIFS('Tax Percentages'!L:L,'Tax Percentages'!$A:$A,"Biomass"))</f>
        <v>1.6283669235154748E-7</v>
      </c>
      <c r="N3">
        <f>SUMIFS('Combined Fuel Prices'!R:R,'Combined Fuel Prices'!$C:$C, "Biomass",'Combined Fuel Prices'!$AL:$AL,'BFPaT-pretax-electricity'!$A3) * (SUMIFS('Tax Percentages'!M:M,'Tax Percentages'!$A:$A,"Biomass"))</f>
        <v>1.6343935463597004E-7</v>
      </c>
      <c r="O3">
        <f>SUMIFS('Combined Fuel Prices'!S:S,'Combined Fuel Prices'!$C:$C, "Biomass",'Combined Fuel Prices'!$AL:$AL,'BFPaT-pretax-electricity'!$A3) * (SUMIFS('Tax Percentages'!N:N,'Tax Percentages'!$A:$A,"Biomass"))</f>
        <v>1.6419236408930815E-7</v>
      </c>
      <c r="P3">
        <f>SUMIFS('Combined Fuel Prices'!T:T,'Combined Fuel Prices'!$C:$C, "Biomass",'Combined Fuel Prices'!$AL:$AL,'BFPaT-pretax-electricity'!$A3) * (SUMIFS('Tax Percentages'!O:O,'Tax Percentages'!$A:$A,"Biomass"))</f>
        <v>1.6546089645379596E-7</v>
      </c>
      <c r="Q3">
        <f>SUMIFS('Combined Fuel Prices'!U:U,'Combined Fuel Prices'!$C:$C, "Biomass",'Combined Fuel Prices'!$AL:$AL,'BFPaT-pretax-electricity'!$A3) * (SUMIFS('Tax Percentages'!P:P,'Tax Percentages'!$A:$A,"Biomass"))</f>
        <v>1.6692449661206359E-7</v>
      </c>
      <c r="R3">
        <f>SUMIFS('Combined Fuel Prices'!V:V,'Combined Fuel Prices'!$C:$C, "Biomass",'Combined Fuel Prices'!$AL:$AL,'BFPaT-pretax-electricity'!$A3) * (SUMIFS('Tax Percentages'!Q:Q,'Tax Percentages'!$A:$A,"Biomass"))</f>
        <v>1.6805401800798444E-7</v>
      </c>
      <c r="S3">
        <f>SUMIFS('Combined Fuel Prices'!W:W,'Combined Fuel Prices'!$C:$C, "Biomass",'Combined Fuel Prices'!$AL:$AL,'BFPaT-pretax-electricity'!$A3) * (SUMIFS('Tax Percentages'!R:R,'Tax Percentages'!$A:$A,"Biomass"))</f>
        <v>1.6858682664028973E-7</v>
      </c>
      <c r="T3">
        <f>SUMIFS('Combined Fuel Prices'!X:X,'Combined Fuel Prices'!$C:$C, "Biomass",'Combined Fuel Prices'!$AL:$AL,'BFPaT-pretax-electricity'!$A3) * (SUMIFS('Tax Percentages'!S:S,'Tax Percentages'!$A:$A,"Biomass"))</f>
        <v>1.7024705683764287E-7</v>
      </c>
      <c r="U3">
        <f>SUMIFS('Combined Fuel Prices'!Y:Y,'Combined Fuel Prices'!$C:$C, "Biomass",'Combined Fuel Prices'!$AL:$AL,'BFPaT-pretax-electricity'!$A3) * (SUMIFS('Tax Percentages'!T:T,'Tax Percentages'!$A:$A,"Biomass"))</f>
        <v>1.7050252904461131E-7</v>
      </c>
      <c r="V3">
        <f>SUMIFS('Combined Fuel Prices'!Z:Z,'Combined Fuel Prices'!$C:$C, "Biomass",'Combined Fuel Prices'!$AL:$AL,'BFPaT-pretax-electricity'!$A3) * (SUMIFS('Tax Percentages'!U:U,'Tax Percentages'!$A:$A,"Biomass"))</f>
        <v>1.7187588698673532E-7</v>
      </c>
      <c r="W3">
        <f>SUMIFS('Combined Fuel Prices'!AA:AA,'Combined Fuel Prices'!$C:$C, "Biomass",'Combined Fuel Prices'!$AL:$AL,'BFPaT-pretax-electricity'!$A3) * (SUMIFS('Tax Percentages'!V:V,'Tax Percentages'!$A:$A,"Biomass"))</f>
        <v>1.7329652720307016E-7</v>
      </c>
      <c r="X3">
        <f>SUMIFS('Combined Fuel Prices'!AB:AB,'Combined Fuel Prices'!$C:$C, "Biomass",'Combined Fuel Prices'!$AL:$AL,'BFPaT-pretax-electricity'!$A3) * (SUMIFS('Tax Percentages'!W:W,'Tax Percentages'!$A:$A,"Biomass"))</f>
        <v>1.7358260570779754E-7</v>
      </c>
      <c r="Y3">
        <f>SUMIFS('Combined Fuel Prices'!AC:AC,'Combined Fuel Prices'!$C:$C, "Biomass",'Combined Fuel Prices'!$AL:$AL,'BFPaT-pretax-electricity'!$A3) * (SUMIFS('Tax Percentages'!X:X,'Tax Percentages'!$A:$A,"Biomass"))</f>
        <v>1.7398337755208138E-7</v>
      </c>
      <c r="Z3">
        <f>SUMIFS('Combined Fuel Prices'!AD:AD,'Combined Fuel Prices'!$C:$C, "Biomass",'Combined Fuel Prices'!$AL:$AL,'BFPaT-pretax-electricity'!$A3) * (SUMIFS('Tax Percentages'!Y:Y,'Tax Percentages'!$A:$A,"Biomass"))</f>
        <v>1.7406730223582184E-7</v>
      </c>
      <c r="AA3">
        <f>SUMIFS('Combined Fuel Prices'!AE:AE,'Combined Fuel Prices'!$C:$C, "Biomass",'Combined Fuel Prices'!$AL:$AL,'BFPaT-pretax-electricity'!$A3) * (SUMIFS('Tax Percentages'!Z:Z,'Tax Percentages'!$A:$A,"Biomass"))</f>
        <v>1.7476990853229425E-7</v>
      </c>
      <c r="AB3">
        <f>SUMIFS('Combined Fuel Prices'!AF:AF,'Combined Fuel Prices'!$C:$C, "Biomass",'Combined Fuel Prices'!$AL:$AL,'BFPaT-pretax-electricity'!$A3) * (SUMIFS('Tax Percentages'!AA:AA,'Tax Percentages'!$A:$A,"Biomass"))</f>
        <v>1.7638446560418118E-7</v>
      </c>
      <c r="AC3">
        <f>SUMIFS('Combined Fuel Prices'!AG:AG,'Combined Fuel Prices'!$C:$C, "Biomass",'Combined Fuel Prices'!$AL:$AL,'BFPaT-pretax-electricity'!$A3) * (SUMIFS('Tax Percentages'!AB:AB,'Tax Percentages'!$A:$A,"Biomass"))</f>
        <v>1.7657648106648571E-7</v>
      </c>
      <c r="AD3">
        <f>SUMIFS('Combined Fuel Prices'!AH:AH,'Combined Fuel Prices'!$C:$C, "Biomass",'Combined Fuel Prices'!$AL:$AL,'BFPaT-pretax-electricity'!$A3) * (SUMIFS('Tax Percentages'!AC:AC,'Tax Percentages'!$A:$A,"Biomass"))</f>
        <v>1.7683553958253969E-7</v>
      </c>
      <c r="AE3">
        <f>SUMIFS('Combined Fuel Prices'!AI:AI,'Combined Fuel Prices'!$C:$C, "Biomass",'Combined Fuel Prices'!$AL:$AL,'BFPaT-pretax-electricity'!$A3) * (SUMIFS('Tax Percentages'!AD:AD,'Tax Percentages'!$A:$A,"Biomass"))</f>
        <v>1.7724347322112411E-7</v>
      </c>
      <c r="AF3">
        <f>SUMIFS('Combined Fuel Prices'!AJ:AJ,'Combined Fuel Prices'!$C:$C, "Biomass",'Combined Fuel Prices'!$AL:$AL,'BFPaT-pretax-electricity'!$A3) * (SUMIFS('Tax Percentages'!AE:AE,'Tax Percentages'!$A:$A,"Biomass"))</f>
        <v>1.770976901175939E-7</v>
      </c>
      <c r="AG3">
        <f t="shared" ref="AG3:AV9" si="2">AF3</f>
        <v>1.770976901175939E-7</v>
      </c>
      <c r="AH3">
        <f t="shared" si="2"/>
        <v>1.770976901175939E-7</v>
      </c>
      <c r="AI3">
        <f t="shared" si="2"/>
        <v>1.770976901175939E-7</v>
      </c>
      <c r="AJ3">
        <f t="shared" si="2"/>
        <v>1.770976901175939E-7</v>
      </c>
      <c r="AK3">
        <f t="shared" si="2"/>
        <v>1.770976901175939E-7</v>
      </c>
      <c r="AL3">
        <f t="shared" si="2"/>
        <v>1.770976901175939E-7</v>
      </c>
      <c r="AM3">
        <f t="shared" si="2"/>
        <v>1.770976901175939E-7</v>
      </c>
      <c r="AN3">
        <f t="shared" si="2"/>
        <v>1.770976901175939E-7</v>
      </c>
      <c r="AO3">
        <f t="shared" si="2"/>
        <v>1.770976901175939E-7</v>
      </c>
      <c r="AP3">
        <f t="shared" si="2"/>
        <v>1.770976901175939E-7</v>
      </c>
      <c r="AQ3">
        <f t="shared" si="2"/>
        <v>1.770976901175939E-7</v>
      </c>
      <c r="AR3">
        <f t="shared" si="2"/>
        <v>1.770976901175939E-7</v>
      </c>
      <c r="AS3">
        <f t="shared" si="2"/>
        <v>1.770976901175939E-7</v>
      </c>
      <c r="AT3">
        <f t="shared" si="2"/>
        <v>1.770976901175939E-7</v>
      </c>
      <c r="AU3">
        <f t="shared" si="2"/>
        <v>1.770976901175939E-7</v>
      </c>
      <c r="AV3">
        <f t="shared" si="2"/>
        <v>1.770976901175939E-7</v>
      </c>
      <c r="AW3">
        <f t="shared" si="0"/>
        <v>1.770976901175939E-7</v>
      </c>
      <c r="AX3">
        <f t="shared" si="0"/>
        <v>1.770976901175939E-7</v>
      </c>
      <c r="AY3">
        <f t="shared" si="0"/>
        <v>1.770976901175939E-7</v>
      </c>
      <c r="AZ3">
        <f t="shared" si="0"/>
        <v>1.770976901175939E-7</v>
      </c>
      <c r="BA3">
        <f t="shared" si="0"/>
        <v>1.770976901175939E-7</v>
      </c>
      <c r="BB3">
        <f t="shared" si="0"/>
        <v>1.770976901175939E-7</v>
      </c>
      <c r="BC3">
        <f t="shared" si="0"/>
        <v>1.770976901175939E-7</v>
      </c>
      <c r="BD3">
        <f t="shared" si="0"/>
        <v>1.770976901175939E-7</v>
      </c>
      <c r="BE3">
        <f t="shared" si="0"/>
        <v>1.770976901175939E-7</v>
      </c>
      <c r="BF3">
        <f t="shared" si="0"/>
        <v>1.770976901175939E-7</v>
      </c>
      <c r="BG3">
        <f t="shared" si="0"/>
        <v>1.770976901175939E-7</v>
      </c>
      <c r="BH3">
        <f t="shared" si="0"/>
        <v>1.770976901175939E-7</v>
      </c>
      <c r="BI3">
        <f t="shared" si="0"/>
        <v>1.770976901175939E-7</v>
      </c>
      <c r="BJ3">
        <f t="shared" si="0"/>
        <v>1.770976901175939E-7</v>
      </c>
      <c r="BK3">
        <f t="shared" si="0"/>
        <v>1.770976901175939E-7</v>
      </c>
      <c r="BL3">
        <f t="shared" si="0"/>
        <v>1.770976901175939E-7</v>
      </c>
      <c r="BM3">
        <f t="shared" si="0"/>
        <v>1.770976901175939E-7</v>
      </c>
      <c r="BN3">
        <f t="shared" si="0"/>
        <v>1.770976901175939E-7</v>
      </c>
      <c r="BO3">
        <f t="shared" si="0"/>
        <v>1.770976901175939E-7</v>
      </c>
      <c r="BP3">
        <f t="shared" si="0"/>
        <v>1.770976901175939E-7</v>
      </c>
      <c r="BQ3">
        <f t="shared" si="0"/>
        <v>1.770976901175939E-7</v>
      </c>
      <c r="BR3">
        <f t="shared" si="0"/>
        <v>1.770976901175939E-7</v>
      </c>
      <c r="BS3">
        <f t="shared" si="0"/>
        <v>1.770976901175939E-7</v>
      </c>
      <c r="BT3">
        <f t="shared" si="0"/>
        <v>1.770976901175939E-7</v>
      </c>
      <c r="BU3">
        <f t="shared" si="0"/>
        <v>1.770976901175939E-7</v>
      </c>
      <c r="BV3">
        <f t="shared" si="0"/>
        <v>1.770976901175939E-7</v>
      </c>
      <c r="BW3">
        <f t="shared" si="0"/>
        <v>1.770976901175939E-7</v>
      </c>
      <c r="BX3">
        <f t="shared" si="0"/>
        <v>1.770976901175939E-7</v>
      </c>
      <c r="BY3">
        <f t="shared" si="0"/>
        <v>1.770976901175939E-7</v>
      </c>
      <c r="BZ3">
        <f t="shared" si="0"/>
        <v>1.770976901175939E-7</v>
      </c>
      <c r="CA3">
        <f t="shared" si="0"/>
        <v>1.770976901175939E-7</v>
      </c>
      <c r="CB3">
        <f t="shared" si="0"/>
        <v>1.770976901175939E-7</v>
      </c>
      <c r="CC3">
        <f t="shared" si="0"/>
        <v>1.770976901175939E-7</v>
      </c>
      <c r="CD3">
        <f t="shared" si="0"/>
        <v>1.770976901175939E-7</v>
      </c>
    </row>
    <row r="4" spans="1:82">
      <c r="A4" s="16" t="s">
        <v>327</v>
      </c>
      <c r="B4">
        <f t="shared" si="1"/>
        <v>6.5510166084806429E-7</v>
      </c>
      <c r="C4">
        <f>SUMIFS('Combined Fuel Prices'!G:G,'Combined Fuel Prices'!$C:$C, "Biomass",'Combined Fuel Prices'!$AL:$AL,'BFPaT-pretax-electricity'!$A4) * (SUMIFS('Tax Percentages'!B:B,'Tax Percentages'!$A:$A,"Biomass"))</f>
        <v>6.5510166084806429E-7</v>
      </c>
      <c r="D4">
        <f>SUMIFS('Combined Fuel Prices'!H:H,'Combined Fuel Prices'!$C:$C, "Biomass",'Combined Fuel Prices'!$AL:$AL,'BFPaT-pretax-electricity'!$A4) * (SUMIFS('Tax Percentages'!C:C,'Tax Percentages'!$A:$A,"Biomass"))</f>
        <v>8.514821413753269E-7</v>
      </c>
      <c r="E4">
        <f>SUMIFS('Combined Fuel Prices'!I:I,'Combined Fuel Prices'!$C:$C, "Biomass",'Combined Fuel Prices'!$AL:$AL,'BFPaT-pretax-electricity'!$A4) * (SUMIFS('Tax Percentages'!D:D,'Tax Percentages'!$A:$A,"Biomass"))</f>
        <v>8.409598119974141E-7</v>
      </c>
      <c r="F4">
        <f>SUMIFS('Combined Fuel Prices'!J:J,'Combined Fuel Prices'!$C:$C, "Biomass",'Combined Fuel Prices'!$AL:$AL,'BFPaT-pretax-electricity'!$A4) * (SUMIFS('Tax Percentages'!E:E,'Tax Percentages'!$A:$A,"Biomass"))</f>
        <v>8.213219265210521E-7</v>
      </c>
      <c r="G4">
        <f>SUMIFS('Combined Fuel Prices'!K:K,'Combined Fuel Prices'!$C:$C, "Biomass",'Combined Fuel Prices'!$AL:$AL,'BFPaT-pretax-electricity'!$A4) * (SUMIFS('Tax Percentages'!F:F,'Tax Percentages'!$A:$A,"Biomass"))</f>
        <v>7.9265077955345484E-7</v>
      </c>
      <c r="H4">
        <f>SUMIFS('Combined Fuel Prices'!L:L,'Combined Fuel Prices'!$C:$C, "Biomass",'Combined Fuel Prices'!$AL:$AL,'BFPaT-pretax-electricity'!$A4) * (SUMIFS('Tax Percentages'!G:G,'Tax Percentages'!$A:$A,"Biomass"))</f>
        <v>7.7598869184749672E-7</v>
      </c>
      <c r="I4">
        <f>SUMIFS('Combined Fuel Prices'!M:M,'Combined Fuel Prices'!$C:$C, "Biomass",'Combined Fuel Prices'!$AL:$AL,'BFPaT-pretax-electricity'!$A4) * (SUMIFS('Tax Percentages'!H:H,'Tax Percentages'!$A:$A,"Biomass"))</f>
        <v>7.6362472064106723E-7</v>
      </c>
      <c r="J4">
        <f>SUMIFS('Combined Fuel Prices'!N:N,'Combined Fuel Prices'!$C:$C, "Biomass",'Combined Fuel Prices'!$AL:$AL,'BFPaT-pretax-electricity'!$A4) * (SUMIFS('Tax Percentages'!I:I,'Tax Percentages'!$A:$A,"Biomass"))</f>
        <v>7.5499334018041448E-7</v>
      </c>
      <c r="K4">
        <f>SUMIFS('Combined Fuel Prices'!O:O,'Combined Fuel Prices'!$C:$C, "Biomass",'Combined Fuel Prices'!$AL:$AL,'BFPaT-pretax-electricity'!$A4) * (SUMIFS('Tax Percentages'!J:J,'Tax Percentages'!$A:$A,"Biomass"))</f>
        <v>7.5499187699313685E-7</v>
      </c>
      <c r="L4">
        <f>SUMIFS('Combined Fuel Prices'!P:P,'Combined Fuel Prices'!$C:$C, "Biomass",'Combined Fuel Prices'!$AL:$AL,'BFPaT-pretax-electricity'!$A4) * (SUMIFS('Tax Percentages'!K:K,'Tax Percentages'!$A:$A,"Biomass"))</f>
        <v>7.5858476044994053E-7</v>
      </c>
      <c r="M4">
        <f>SUMIFS('Combined Fuel Prices'!Q:Q,'Combined Fuel Prices'!$C:$C, "Biomass",'Combined Fuel Prices'!$AL:$AL,'BFPaT-pretax-electricity'!$A4) * (SUMIFS('Tax Percentages'!L:L,'Tax Percentages'!$A:$A,"Biomass"))</f>
        <v>7.6404268124824285E-7</v>
      </c>
      <c r="N4">
        <f>SUMIFS('Combined Fuel Prices'!R:R,'Combined Fuel Prices'!$C:$C, "Biomass",'Combined Fuel Prices'!$AL:$AL,'BFPaT-pretax-electricity'!$A4) * (SUMIFS('Tax Percentages'!M:M,'Tax Percentages'!$A:$A,"Biomass"))</f>
        <v>7.7150603569113211E-7</v>
      </c>
      <c r="O4">
        <f>SUMIFS('Combined Fuel Prices'!S:S,'Combined Fuel Prices'!$C:$C, "Biomass",'Combined Fuel Prices'!$AL:$AL,'BFPaT-pretax-electricity'!$A4) * (SUMIFS('Tax Percentages'!N:N,'Tax Percentages'!$A:$A,"Biomass"))</f>
        <v>7.8089770838985386E-7</v>
      </c>
      <c r="P4">
        <f>SUMIFS('Combined Fuel Prices'!T:T,'Combined Fuel Prices'!$C:$C, "Biomass",'Combined Fuel Prices'!$AL:$AL,'BFPaT-pretax-electricity'!$A4) * (SUMIFS('Tax Percentages'!O:O,'Tax Percentages'!$A:$A,"Biomass"))</f>
        <v>7.8958164746653447E-7</v>
      </c>
      <c r="Q4">
        <f>SUMIFS('Combined Fuel Prices'!U:U,'Combined Fuel Prices'!$C:$C, "Biomass",'Combined Fuel Prices'!$AL:$AL,'BFPaT-pretax-electricity'!$A4) * (SUMIFS('Tax Percentages'!P:P,'Tax Percentages'!$A:$A,"Biomass"))</f>
        <v>7.9621443797335971E-7</v>
      </c>
      <c r="R4">
        <f>SUMIFS('Combined Fuel Prices'!V:V,'Combined Fuel Prices'!$C:$C, "Biomass",'Combined Fuel Prices'!$AL:$AL,'BFPaT-pretax-electricity'!$A4) * (SUMIFS('Tax Percentages'!Q:Q,'Tax Percentages'!$A:$A,"Biomass"))</f>
        <v>8.0148727719361244E-7</v>
      </c>
      <c r="S4">
        <f>SUMIFS('Combined Fuel Prices'!W:W,'Combined Fuel Prices'!$C:$C, "Biomass",'Combined Fuel Prices'!$AL:$AL,'BFPaT-pretax-electricity'!$A4) * (SUMIFS('Tax Percentages'!R:R,'Tax Percentages'!$A:$A,"Biomass"))</f>
        <v>8.0939527025087033E-7</v>
      </c>
      <c r="T4">
        <f>SUMIFS('Combined Fuel Prices'!X:X,'Combined Fuel Prices'!$C:$C, "Biomass",'Combined Fuel Prices'!$AL:$AL,'BFPaT-pretax-electricity'!$A4) * (SUMIFS('Tax Percentages'!S:S,'Tax Percentages'!$A:$A,"Biomass"))</f>
        <v>8.2026456081519095E-7</v>
      </c>
      <c r="U4">
        <f>SUMIFS('Combined Fuel Prices'!Y:Y,'Combined Fuel Prices'!$C:$C, "Biomass",'Combined Fuel Prices'!$AL:$AL,'BFPaT-pretax-electricity'!$A4) * (SUMIFS('Tax Percentages'!T:T,'Tax Percentages'!$A:$A,"Biomass"))</f>
        <v>8.271625985310822E-7</v>
      </c>
      <c r="V4">
        <f>SUMIFS('Combined Fuel Prices'!Z:Z,'Combined Fuel Prices'!$C:$C, "Biomass",'Combined Fuel Prices'!$AL:$AL,'BFPaT-pretax-electricity'!$A4) * (SUMIFS('Tax Percentages'!U:U,'Tax Percentages'!$A:$A,"Biomass"))</f>
        <v>8.3510484875079737E-7</v>
      </c>
      <c r="W4">
        <f>SUMIFS('Combined Fuel Prices'!AA:AA,'Combined Fuel Prices'!$C:$C, "Biomass",'Combined Fuel Prices'!$AL:$AL,'BFPaT-pretax-electricity'!$A4) * (SUMIFS('Tax Percentages'!V:V,'Tax Percentages'!$A:$A,"Biomass"))</f>
        <v>8.4349582521918073E-7</v>
      </c>
      <c r="X4">
        <f>SUMIFS('Combined Fuel Prices'!AB:AB,'Combined Fuel Prices'!$C:$C, "Biomass",'Combined Fuel Prices'!$AL:$AL,'BFPaT-pretax-electricity'!$A4) * (SUMIFS('Tax Percentages'!W:W,'Tax Percentages'!$A:$A,"Biomass"))</f>
        <v>8.4784938800063513E-7</v>
      </c>
      <c r="Y4">
        <f>SUMIFS('Combined Fuel Prices'!AC:AC,'Combined Fuel Prices'!$C:$C, "Biomass",'Combined Fuel Prices'!$AL:$AL,'BFPaT-pretax-electricity'!$A4) * (SUMIFS('Tax Percentages'!X:X,'Tax Percentages'!$A:$A,"Biomass"))</f>
        <v>8.4899020183172311E-7</v>
      </c>
      <c r="Z4">
        <f>SUMIFS('Combined Fuel Prices'!AD:AD,'Combined Fuel Prices'!$C:$C, "Biomass",'Combined Fuel Prices'!$AL:$AL,'BFPaT-pretax-electricity'!$A4) * (SUMIFS('Tax Percentages'!Y:Y,'Tax Percentages'!$A:$A,"Biomass"))</f>
        <v>8.4906051998010752E-7</v>
      </c>
      <c r="AA4">
        <f>SUMIFS('Combined Fuel Prices'!AE:AE,'Combined Fuel Prices'!$C:$C, "Biomass",'Combined Fuel Prices'!$AL:$AL,'BFPaT-pretax-electricity'!$A4) * (SUMIFS('Tax Percentages'!Z:Z,'Tax Percentages'!$A:$A,"Biomass"))</f>
        <v>8.51582667760527E-7</v>
      </c>
      <c r="AB4">
        <f>SUMIFS('Combined Fuel Prices'!AF:AF,'Combined Fuel Prices'!$C:$C, "Biomass",'Combined Fuel Prices'!$AL:$AL,'BFPaT-pretax-electricity'!$A4) * (SUMIFS('Tax Percentages'!AA:AA,'Tax Percentages'!$A:$A,"Biomass"))</f>
        <v>8.5453885572471499E-7</v>
      </c>
      <c r="AC4">
        <f>SUMIFS('Combined Fuel Prices'!AG:AG,'Combined Fuel Prices'!$C:$C, "Biomass",'Combined Fuel Prices'!$AL:$AL,'BFPaT-pretax-electricity'!$A4) * (SUMIFS('Tax Percentages'!AB:AB,'Tax Percentages'!$A:$A,"Biomass"))</f>
        <v>8.5545225618920707E-7</v>
      </c>
      <c r="AD4">
        <f>SUMIFS('Combined Fuel Prices'!AH:AH,'Combined Fuel Prices'!$C:$C, "Biomass",'Combined Fuel Prices'!$AL:$AL,'BFPaT-pretax-electricity'!$A4) * (SUMIFS('Tax Percentages'!AC:AC,'Tax Percentages'!$A:$A,"Biomass"))</f>
        <v>8.5660911088822987E-7</v>
      </c>
      <c r="AE4">
        <f>SUMIFS('Combined Fuel Prices'!AI:AI,'Combined Fuel Prices'!$C:$C, "Biomass",'Combined Fuel Prices'!$AL:$AL,'BFPaT-pretax-electricity'!$A4) * (SUMIFS('Tax Percentages'!AD:AD,'Tax Percentages'!$A:$A,"Biomass"))</f>
        <v>8.5820967519382554E-7</v>
      </c>
      <c r="AF4">
        <f>SUMIFS('Combined Fuel Prices'!AJ:AJ,'Combined Fuel Prices'!$C:$C, "Biomass",'Combined Fuel Prices'!$AL:$AL,'BFPaT-pretax-electricity'!$A4) * (SUMIFS('Tax Percentages'!AE:AE,'Tax Percentages'!$A:$A,"Biomass"))</f>
        <v>8.5870362863866958E-7</v>
      </c>
      <c r="AG4">
        <f t="shared" si="2"/>
        <v>8.5870362863866958E-7</v>
      </c>
      <c r="AH4">
        <f t="shared" si="0"/>
        <v>8.5870362863866958E-7</v>
      </c>
      <c r="AI4">
        <f t="shared" si="0"/>
        <v>8.5870362863866958E-7</v>
      </c>
      <c r="AJ4">
        <f t="shared" si="0"/>
        <v>8.5870362863866958E-7</v>
      </c>
      <c r="AK4">
        <f t="shared" si="0"/>
        <v>8.5870362863866958E-7</v>
      </c>
      <c r="AL4">
        <f t="shared" si="0"/>
        <v>8.5870362863866958E-7</v>
      </c>
      <c r="AM4">
        <f t="shared" si="0"/>
        <v>8.5870362863866958E-7</v>
      </c>
      <c r="AN4">
        <f t="shared" si="0"/>
        <v>8.5870362863866958E-7</v>
      </c>
      <c r="AO4">
        <f t="shared" si="0"/>
        <v>8.5870362863866958E-7</v>
      </c>
      <c r="AP4">
        <f t="shared" si="0"/>
        <v>8.5870362863866958E-7</v>
      </c>
      <c r="AQ4">
        <f t="shared" si="0"/>
        <v>8.5870362863866958E-7</v>
      </c>
      <c r="AR4">
        <f t="shared" si="0"/>
        <v>8.5870362863866958E-7</v>
      </c>
      <c r="AS4">
        <f t="shared" si="0"/>
        <v>8.5870362863866958E-7</v>
      </c>
      <c r="AT4">
        <f t="shared" si="0"/>
        <v>8.5870362863866958E-7</v>
      </c>
      <c r="AU4">
        <f t="shared" si="0"/>
        <v>8.5870362863866958E-7</v>
      </c>
      <c r="AV4">
        <f t="shared" si="0"/>
        <v>8.5870362863866958E-7</v>
      </c>
      <c r="AW4">
        <f t="shared" si="0"/>
        <v>8.5870362863866958E-7</v>
      </c>
      <c r="AX4">
        <f t="shared" si="0"/>
        <v>8.5870362863866958E-7</v>
      </c>
      <c r="AY4">
        <f t="shared" si="0"/>
        <v>8.5870362863866958E-7</v>
      </c>
      <c r="AZ4">
        <f t="shared" si="0"/>
        <v>8.5870362863866958E-7</v>
      </c>
      <c r="BA4">
        <f t="shared" si="0"/>
        <v>8.5870362863866958E-7</v>
      </c>
      <c r="BB4">
        <f t="shared" si="0"/>
        <v>8.5870362863866958E-7</v>
      </c>
      <c r="BC4">
        <f t="shared" si="0"/>
        <v>8.5870362863866958E-7</v>
      </c>
      <c r="BD4">
        <f t="shared" si="0"/>
        <v>8.5870362863866958E-7</v>
      </c>
      <c r="BE4">
        <f t="shared" si="0"/>
        <v>8.5870362863866958E-7</v>
      </c>
      <c r="BF4">
        <f t="shared" si="0"/>
        <v>8.5870362863866958E-7</v>
      </c>
      <c r="BG4">
        <f t="shared" si="0"/>
        <v>8.5870362863866958E-7</v>
      </c>
      <c r="BH4">
        <f t="shared" si="0"/>
        <v>8.5870362863866958E-7</v>
      </c>
      <c r="BI4">
        <f t="shared" si="0"/>
        <v>8.5870362863866958E-7</v>
      </c>
      <c r="BJ4">
        <f t="shared" si="0"/>
        <v>8.5870362863866958E-7</v>
      </c>
      <c r="BK4">
        <f t="shared" si="0"/>
        <v>8.5870362863866958E-7</v>
      </c>
      <c r="BL4">
        <f t="shared" si="0"/>
        <v>8.5870362863866958E-7</v>
      </c>
      <c r="BM4">
        <f t="shared" si="0"/>
        <v>8.5870362863866958E-7</v>
      </c>
      <c r="BN4">
        <f t="shared" si="0"/>
        <v>8.5870362863866958E-7</v>
      </c>
      <c r="BO4">
        <f t="shared" si="0"/>
        <v>8.5870362863866958E-7</v>
      </c>
      <c r="BP4">
        <f t="shared" si="0"/>
        <v>8.5870362863866958E-7</v>
      </c>
      <c r="BQ4">
        <f t="shared" si="0"/>
        <v>8.5870362863866958E-7</v>
      </c>
      <c r="BR4">
        <f t="shared" si="0"/>
        <v>8.5870362863866958E-7</v>
      </c>
      <c r="BS4">
        <f t="shared" si="0"/>
        <v>8.5870362863866958E-7</v>
      </c>
      <c r="BT4">
        <f t="shared" si="0"/>
        <v>8.5870362863866958E-7</v>
      </c>
      <c r="BU4">
        <f t="shared" si="0"/>
        <v>8.5870362863866958E-7</v>
      </c>
      <c r="BV4">
        <f t="shared" si="0"/>
        <v>8.5870362863866958E-7</v>
      </c>
      <c r="BW4">
        <f t="shared" si="0"/>
        <v>8.5870362863866958E-7</v>
      </c>
      <c r="BX4">
        <f t="shared" si="0"/>
        <v>8.5870362863866958E-7</v>
      </c>
      <c r="BY4">
        <f t="shared" si="0"/>
        <v>8.5870362863866958E-7</v>
      </c>
      <c r="BZ4">
        <f t="shared" si="0"/>
        <v>8.5870362863866958E-7</v>
      </c>
      <c r="CA4">
        <f t="shared" si="0"/>
        <v>8.5870362863866958E-7</v>
      </c>
      <c r="CB4">
        <f t="shared" si="0"/>
        <v>8.5870362863866958E-7</v>
      </c>
      <c r="CC4">
        <f t="shared" si="0"/>
        <v>8.5870362863866958E-7</v>
      </c>
      <c r="CD4">
        <f t="shared" si="0"/>
        <v>8.5870362863866958E-7</v>
      </c>
    </row>
    <row r="5" spans="1:82">
      <c r="A5" s="16" t="s">
        <v>328</v>
      </c>
      <c r="B5">
        <f t="shared" si="1"/>
        <v>6.5510166084806429E-7</v>
      </c>
      <c r="C5">
        <f>SUMIFS('Combined Fuel Prices'!G:G,'Combined Fuel Prices'!$C:$C, "Biomass",'Combined Fuel Prices'!$AL:$AL,'BFPaT-pretax-electricity'!$A5) * (SUMIFS('Tax Percentages'!B:B,'Tax Percentages'!$A:$A,"Biomass"))</f>
        <v>6.5510166084806429E-7</v>
      </c>
      <c r="D5">
        <f>SUMIFS('Combined Fuel Prices'!H:H,'Combined Fuel Prices'!$C:$C, "Biomass",'Combined Fuel Prices'!$AL:$AL,'BFPaT-pretax-electricity'!$A5) * (SUMIFS('Tax Percentages'!C:C,'Tax Percentages'!$A:$A,"Biomass"))</f>
        <v>9.2065449621278392E-7</v>
      </c>
      <c r="E5">
        <f>SUMIFS('Combined Fuel Prices'!I:I,'Combined Fuel Prices'!$C:$C, "Biomass",'Combined Fuel Prices'!$AL:$AL,'BFPaT-pretax-electricity'!$A5) * (SUMIFS('Tax Percentages'!D:D,'Tax Percentages'!$A:$A,"Biomass"))</f>
        <v>8.5732291619927503E-7</v>
      </c>
      <c r="F5">
        <f>SUMIFS('Combined Fuel Prices'!J:J,'Combined Fuel Prices'!$C:$C, "Biomass",'Combined Fuel Prices'!$AL:$AL,'BFPaT-pretax-electricity'!$A5) * (SUMIFS('Tax Percentages'!E:E,'Tax Percentages'!$A:$A,"Biomass"))</f>
        <v>8.1645333876585804E-7</v>
      </c>
      <c r="G5">
        <f>SUMIFS('Combined Fuel Prices'!K:K,'Combined Fuel Prices'!$C:$C, "Biomass",'Combined Fuel Prices'!$AL:$AL,'BFPaT-pretax-electricity'!$A5) * (SUMIFS('Tax Percentages'!F:F,'Tax Percentages'!$A:$A,"Biomass"))</f>
        <v>7.6978094619296834E-7</v>
      </c>
      <c r="H5">
        <f>SUMIFS('Combined Fuel Prices'!L:L,'Combined Fuel Prices'!$C:$C, "Biomass",'Combined Fuel Prices'!$AL:$AL,'BFPaT-pretax-electricity'!$A5) * (SUMIFS('Tax Percentages'!G:G,'Tax Percentages'!$A:$A,"Biomass"))</f>
        <v>7.5159953866771305E-7</v>
      </c>
      <c r="I5">
        <f>SUMIFS('Combined Fuel Prices'!M:M,'Combined Fuel Prices'!$C:$C, "Biomass",'Combined Fuel Prices'!$AL:$AL,'BFPaT-pretax-electricity'!$A5) * (SUMIFS('Tax Percentages'!H:H,'Tax Percentages'!$A:$A,"Biomass"))</f>
        <v>7.4038540271103982E-7</v>
      </c>
      <c r="J5">
        <f>SUMIFS('Combined Fuel Prices'!N:N,'Combined Fuel Prices'!$C:$C, "Biomass",'Combined Fuel Prices'!$AL:$AL,'BFPaT-pretax-electricity'!$A5) * (SUMIFS('Tax Percentages'!I:I,'Tax Percentages'!$A:$A,"Biomass"))</f>
        <v>7.3469937376828618E-7</v>
      </c>
      <c r="K5">
        <f>SUMIFS('Combined Fuel Prices'!O:O,'Combined Fuel Prices'!$C:$C, "Biomass",'Combined Fuel Prices'!$AL:$AL,'BFPaT-pretax-electricity'!$A5) * (SUMIFS('Tax Percentages'!J:J,'Tax Percentages'!$A:$A,"Biomass"))</f>
        <v>7.3618978771118712E-7</v>
      </c>
      <c r="L5">
        <f>SUMIFS('Combined Fuel Prices'!P:P,'Combined Fuel Prices'!$C:$C, "Biomass",'Combined Fuel Prices'!$AL:$AL,'BFPaT-pretax-electricity'!$A5) * (SUMIFS('Tax Percentages'!K:K,'Tax Percentages'!$A:$A,"Biomass"))</f>
        <v>7.3941164057493287E-7</v>
      </c>
      <c r="M5">
        <f>SUMIFS('Combined Fuel Prices'!Q:Q,'Combined Fuel Prices'!$C:$C, "Biomass",'Combined Fuel Prices'!$AL:$AL,'BFPaT-pretax-electricity'!$A5) * (SUMIFS('Tax Percentages'!L:L,'Tax Percentages'!$A:$A,"Biomass"))</f>
        <v>7.4412408953826745E-7</v>
      </c>
      <c r="N5">
        <f>SUMIFS('Combined Fuel Prices'!R:R,'Combined Fuel Prices'!$C:$C, "Biomass",'Combined Fuel Prices'!$AL:$AL,'BFPaT-pretax-electricity'!$A5) * (SUMIFS('Tax Percentages'!M:M,'Tax Percentages'!$A:$A,"Biomass"))</f>
        <v>7.5044603539946568E-7</v>
      </c>
      <c r="O5">
        <f>SUMIFS('Combined Fuel Prices'!S:S,'Combined Fuel Prices'!$C:$C, "Biomass",'Combined Fuel Prices'!$AL:$AL,'BFPaT-pretax-electricity'!$A5) * (SUMIFS('Tax Percentages'!N:N,'Tax Percentages'!$A:$A,"Biomass"))</f>
        <v>7.5878558041885137E-7</v>
      </c>
      <c r="P5">
        <f>SUMIFS('Combined Fuel Prices'!T:T,'Combined Fuel Prices'!$C:$C, "Biomass",'Combined Fuel Prices'!$AL:$AL,'BFPaT-pretax-electricity'!$A5) * (SUMIFS('Tax Percentages'!O:O,'Tax Percentages'!$A:$A,"Biomass"))</f>
        <v>7.6458551273073661E-7</v>
      </c>
      <c r="Q5">
        <f>SUMIFS('Combined Fuel Prices'!U:U,'Combined Fuel Prices'!$C:$C, "Biomass",'Combined Fuel Prices'!$AL:$AL,'BFPaT-pretax-electricity'!$A5) * (SUMIFS('Tax Percentages'!P:P,'Tax Percentages'!$A:$A,"Biomass"))</f>
        <v>7.6970677674143741E-7</v>
      </c>
      <c r="R5">
        <f>SUMIFS('Combined Fuel Prices'!V:V,'Combined Fuel Prices'!$C:$C, "Biomass",'Combined Fuel Prices'!$AL:$AL,'BFPaT-pretax-electricity'!$A5) * (SUMIFS('Tax Percentages'!Q:Q,'Tax Percentages'!$A:$A,"Biomass"))</f>
        <v>7.7341626305955764E-7</v>
      </c>
      <c r="S5">
        <f>SUMIFS('Combined Fuel Prices'!W:W,'Combined Fuel Prices'!$C:$C, "Biomass",'Combined Fuel Prices'!$AL:$AL,'BFPaT-pretax-electricity'!$A5) * (SUMIFS('Tax Percentages'!R:R,'Tax Percentages'!$A:$A,"Biomass"))</f>
        <v>7.8031773646441052E-7</v>
      </c>
      <c r="T5">
        <f>SUMIFS('Combined Fuel Prices'!X:X,'Combined Fuel Prices'!$C:$C, "Biomass",'Combined Fuel Prices'!$AL:$AL,'BFPaT-pretax-electricity'!$A5) * (SUMIFS('Tax Percentages'!S:S,'Tax Percentages'!$A:$A,"Biomass"))</f>
        <v>7.9076934076461206E-7</v>
      </c>
      <c r="U5">
        <f>SUMIFS('Combined Fuel Prices'!Y:Y,'Combined Fuel Prices'!$C:$C, "Biomass",'Combined Fuel Prices'!$AL:$AL,'BFPaT-pretax-electricity'!$A5) * (SUMIFS('Tax Percentages'!T:T,'Tax Percentages'!$A:$A,"Biomass"))</f>
        <v>7.9505741216352205E-7</v>
      </c>
      <c r="V5">
        <f>SUMIFS('Combined Fuel Prices'!Z:Z,'Combined Fuel Prices'!$C:$C, "Biomass",'Combined Fuel Prices'!$AL:$AL,'BFPaT-pretax-electricity'!$A5) * (SUMIFS('Tax Percentages'!U:U,'Tax Percentages'!$A:$A,"Biomass"))</f>
        <v>8.0193029488818021E-7</v>
      </c>
      <c r="W5">
        <f>SUMIFS('Combined Fuel Prices'!AA:AA,'Combined Fuel Prices'!$C:$C, "Biomass",'Combined Fuel Prices'!$AL:$AL,'BFPaT-pretax-electricity'!$A5) * (SUMIFS('Tax Percentages'!V:V,'Tax Percentages'!$A:$A,"Biomass"))</f>
        <v>8.0899756255874089E-7</v>
      </c>
      <c r="X5">
        <f>SUMIFS('Combined Fuel Prices'!AB:AB,'Combined Fuel Prices'!$C:$C, "Biomass",'Combined Fuel Prices'!$AL:$AL,'BFPaT-pretax-electricity'!$A5) * (SUMIFS('Tax Percentages'!W:W,'Tax Percentages'!$A:$A,"Biomass"))</f>
        <v>8.1091611599767103E-7</v>
      </c>
      <c r="Y5">
        <f>SUMIFS('Combined Fuel Prices'!AC:AC,'Combined Fuel Prices'!$C:$C, "Biomass",'Combined Fuel Prices'!$AL:$AL,'BFPaT-pretax-electricity'!$A5) * (SUMIFS('Tax Percentages'!X:X,'Tax Percentages'!$A:$A,"Biomass"))</f>
        <v>8.1026166661616402E-7</v>
      </c>
      <c r="Z5">
        <f>SUMIFS('Combined Fuel Prices'!AD:AD,'Combined Fuel Prices'!$C:$C, "Biomass",'Combined Fuel Prices'!$AL:$AL,'BFPaT-pretax-electricity'!$A5) * (SUMIFS('Tax Percentages'!Y:Y,'Tax Percentages'!$A:$A,"Biomass"))</f>
        <v>8.0945232861067487E-7</v>
      </c>
      <c r="AA5">
        <f>SUMIFS('Combined Fuel Prices'!AE:AE,'Combined Fuel Prices'!$C:$C, "Biomass",'Combined Fuel Prices'!$AL:$AL,'BFPaT-pretax-electricity'!$A5) * (SUMIFS('Tax Percentages'!Z:Z,'Tax Percentages'!$A:$A,"Biomass"))</f>
        <v>8.1074155445136087E-7</v>
      </c>
      <c r="AB5">
        <f>SUMIFS('Combined Fuel Prices'!AF:AF,'Combined Fuel Prices'!$C:$C, "Biomass",'Combined Fuel Prices'!$AL:$AL,'BFPaT-pretax-electricity'!$A5) * (SUMIFS('Tax Percentages'!AA:AA,'Tax Percentages'!$A:$A,"Biomass"))</f>
        <v>8.1463057598536524E-7</v>
      </c>
      <c r="AC5">
        <f>SUMIFS('Combined Fuel Prices'!AG:AG,'Combined Fuel Prices'!$C:$C, "Biomass",'Combined Fuel Prices'!$AL:$AL,'BFPaT-pretax-electricity'!$A5) * (SUMIFS('Tax Percentages'!AB:AB,'Tax Percentages'!$A:$A,"Biomass"))</f>
        <v>8.1427294696739039E-7</v>
      </c>
      <c r="AD5">
        <f>SUMIFS('Combined Fuel Prices'!AH:AH,'Combined Fuel Prices'!$C:$C, "Biomass",'Combined Fuel Prices'!$AL:$AL,'BFPaT-pretax-electricity'!$A5) * (SUMIFS('Tax Percentages'!AC:AC,'Tax Percentages'!$A:$A,"Biomass"))</f>
        <v>8.1495696117138174E-7</v>
      </c>
      <c r="AE5">
        <f>SUMIFS('Combined Fuel Prices'!AI:AI,'Combined Fuel Prices'!$C:$C, "Biomass",'Combined Fuel Prices'!$AL:$AL,'BFPaT-pretax-electricity'!$A5) * (SUMIFS('Tax Percentages'!AD:AD,'Tax Percentages'!$A:$A,"Biomass"))</f>
        <v>8.1589098147003202E-7</v>
      </c>
      <c r="AF5">
        <f>SUMIFS('Combined Fuel Prices'!AJ:AJ,'Combined Fuel Prices'!$C:$C, "Biomass",'Combined Fuel Prices'!$AL:$AL,'BFPaT-pretax-electricity'!$A5) * (SUMIFS('Tax Percentages'!AE:AE,'Tax Percentages'!$A:$A,"Biomass"))</f>
        <v>8.1469996976372239E-7</v>
      </c>
      <c r="AG5">
        <f t="shared" si="2"/>
        <v>8.1469996976372239E-7</v>
      </c>
      <c r="AH5">
        <f t="shared" si="0"/>
        <v>8.1469996976372239E-7</v>
      </c>
      <c r="AI5">
        <f t="shared" si="0"/>
        <v>8.1469996976372239E-7</v>
      </c>
      <c r="AJ5">
        <f t="shared" si="0"/>
        <v>8.1469996976372239E-7</v>
      </c>
      <c r="AK5">
        <f t="shared" si="0"/>
        <v>8.1469996976372239E-7</v>
      </c>
      <c r="AL5">
        <f t="shared" si="0"/>
        <v>8.1469996976372239E-7</v>
      </c>
      <c r="AM5">
        <f t="shared" si="0"/>
        <v>8.1469996976372239E-7</v>
      </c>
      <c r="AN5">
        <f t="shared" si="0"/>
        <v>8.1469996976372239E-7</v>
      </c>
      <c r="AO5">
        <f t="shared" si="0"/>
        <v>8.1469996976372239E-7</v>
      </c>
      <c r="AP5">
        <f t="shared" si="0"/>
        <v>8.1469996976372239E-7</v>
      </c>
      <c r="AQ5">
        <f t="shared" si="0"/>
        <v>8.1469996976372239E-7</v>
      </c>
      <c r="AR5">
        <f t="shared" si="0"/>
        <v>8.1469996976372239E-7</v>
      </c>
      <c r="AS5">
        <f t="shared" si="0"/>
        <v>8.1469996976372239E-7</v>
      </c>
      <c r="AT5">
        <f t="shared" si="0"/>
        <v>8.1469996976372239E-7</v>
      </c>
      <c r="AU5">
        <f t="shared" si="0"/>
        <v>8.1469996976372239E-7</v>
      </c>
      <c r="AV5">
        <f t="shared" si="0"/>
        <v>8.1469996976372239E-7</v>
      </c>
      <c r="AW5">
        <f t="shared" si="0"/>
        <v>8.1469996976372239E-7</v>
      </c>
      <c r="AX5">
        <f t="shared" si="0"/>
        <v>8.1469996976372239E-7</v>
      </c>
      <c r="AY5">
        <f t="shared" si="0"/>
        <v>8.1469996976372239E-7</v>
      </c>
      <c r="AZ5">
        <f t="shared" si="0"/>
        <v>8.1469996976372239E-7</v>
      </c>
      <c r="BA5">
        <f t="shared" si="0"/>
        <v>8.1469996976372239E-7</v>
      </c>
      <c r="BB5">
        <f t="shared" si="0"/>
        <v>8.1469996976372239E-7</v>
      </c>
      <c r="BC5">
        <f t="shared" si="0"/>
        <v>8.1469996976372239E-7</v>
      </c>
      <c r="BD5">
        <f t="shared" si="0"/>
        <v>8.1469996976372239E-7</v>
      </c>
      <c r="BE5">
        <f t="shared" si="0"/>
        <v>8.1469996976372239E-7</v>
      </c>
      <c r="BF5">
        <f t="shared" si="0"/>
        <v>8.1469996976372239E-7</v>
      </c>
      <c r="BG5">
        <f t="shared" si="0"/>
        <v>8.1469996976372239E-7</v>
      </c>
      <c r="BH5">
        <f t="shared" si="0"/>
        <v>8.1469996976372239E-7</v>
      </c>
      <c r="BI5">
        <f t="shared" si="0"/>
        <v>8.1469996976372239E-7</v>
      </c>
      <c r="BJ5">
        <f t="shared" si="0"/>
        <v>8.1469996976372239E-7</v>
      </c>
      <c r="BK5">
        <f t="shared" si="0"/>
        <v>8.1469996976372239E-7</v>
      </c>
      <c r="BL5">
        <f t="shared" si="0"/>
        <v>8.1469996976372239E-7</v>
      </c>
      <c r="BM5">
        <f t="shared" si="0"/>
        <v>8.1469996976372239E-7</v>
      </c>
      <c r="BN5">
        <f t="shared" si="0"/>
        <v>8.1469996976372239E-7</v>
      </c>
      <c r="BO5">
        <f t="shared" si="0"/>
        <v>8.1469996976372239E-7</v>
      </c>
      <c r="BP5">
        <f t="shared" si="0"/>
        <v>8.1469996976372239E-7</v>
      </c>
      <c r="BQ5">
        <f t="shared" si="0"/>
        <v>8.1469996976372239E-7</v>
      </c>
      <c r="BR5">
        <f t="shared" si="0"/>
        <v>8.1469996976372239E-7</v>
      </c>
      <c r="BS5">
        <f t="shared" si="0"/>
        <v>8.1469996976372239E-7</v>
      </c>
      <c r="BT5">
        <f t="shared" si="0"/>
        <v>8.1469996976372239E-7</v>
      </c>
      <c r="BU5">
        <f t="shared" si="0"/>
        <v>8.1469996976372239E-7</v>
      </c>
      <c r="BV5">
        <f t="shared" si="0"/>
        <v>8.1469996976372239E-7</v>
      </c>
      <c r="BW5">
        <f t="shared" si="0"/>
        <v>8.1469996976372239E-7</v>
      </c>
      <c r="BX5">
        <f t="shared" si="0"/>
        <v>8.1469996976372239E-7</v>
      </c>
      <c r="BY5">
        <f t="shared" si="0"/>
        <v>8.1469996976372239E-7</v>
      </c>
      <c r="BZ5">
        <f t="shared" si="0"/>
        <v>8.1469996976372239E-7</v>
      </c>
      <c r="CA5">
        <f t="shared" si="0"/>
        <v>8.1469996976372239E-7</v>
      </c>
      <c r="CB5">
        <f t="shared" si="0"/>
        <v>8.1469996976372239E-7</v>
      </c>
      <c r="CC5">
        <f t="shared" si="0"/>
        <v>8.1469996976372239E-7</v>
      </c>
      <c r="CD5">
        <f t="shared" si="0"/>
        <v>8.1469996976372239E-7</v>
      </c>
    </row>
    <row r="6" spans="1:82">
      <c r="A6" s="16" t="s">
        <v>329</v>
      </c>
      <c r="B6">
        <f t="shared" si="1"/>
        <v>1.757308764807912E-7</v>
      </c>
      <c r="C6">
        <f>SUMIFS('Combined Fuel Prices'!G:G,'Combined Fuel Prices'!$C:$C, "Biomass",'Combined Fuel Prices'!$AL:$AL,'BFPaT-pretax-electricity'!$A6) * (SUMIFS('Tax Percentages'!B:B,'Tax Percentages'!$A:$A,"Biomass"))</f>
        <v>1.757308764807912E-7</v>
      </c>
      <c r="D6">
        <f>SUMIFS('Combined Fuel Prices'!H:H,'Combined Fuel Prices'!$C:$C, "Biomass",'Combined Fuel Prices'!$AL:$AL,'BFPaT-pretax-electricity'!$A6) * (SUMIFS('Tax Percentages'!C:C,'Tax Percentages'!$A:$A,"Biomass"))</f>
        <v>2.607775492831316E-7</v>
      </c>
      <c r="E6">
        <f>SUMIFS('Combined Fuel Prices'!I:I,'Combined Fuel Prices'!$C:$C, "Biomass",'Combined Fuel Prices'!$AL:$AL,'BFPaT-pretax-electricity'!$A6) * (SUMIFS('Tax Percentages'!D:D,'Tax Percentages'!$A:$A,"Biomass"))</f>
        <v>2.3608722320719607E-7</v>
      </c>
      <c r="F6">
        <f>SUMIFS('Combined Fuel Prices'!J:J,'Combined Fuel Prices'!$C:$C, "Biomass",'Combined Fuel Prices'!$AL:$AL,'BFPaT-pretax-electricity'!$A6) * (SUMIFS('Tax Percentages'!E:E,'Tax Percentages'!$A:$A,"Biomass"))</f>
        <v>2.2206397369900079E-7</v>
      </c>
      <c r="G6">
        <f>SUMIFS('Combined Fuel Prices'!K:K,'Combined Fuel Prices'!$C:$C, "Biomass",'Combined Fuel Prices'!$AL:$AL,'BFPaT-pretax-electricity'!$A6) * (SUMIFS('Tax Percentages'!F:F,'Tax Percentages'!$A:$A,"Biomass"))</f>
        <v>2.0711116884380166E-7</v>
      </c>
      <c r="H6">
        <f>SUMIFS('Combined Fuel Prices'!L:L,'Combined Fuel Prices'!$C:$C, "Biomass",'Combined Fuel Prices'!$AL:$AL,'BFPaT-pretax-electricity'!$A6) * (SUMIFS('Tax Percentages'!G:G,'Tax Percentages'!$A:$A,"Biomass"))</f>
        <v>2.0143899772941766E-7</v>
      </c>
      <c r="I6">
        <f>SUMIFS('Combined Fuel Prices'!M:M,'Combined Fuel Prices'!$C:$C, "Biomass",'Combined Fuel Prices'!$AL:$AL,'BFPaT-pretax-electricity'!$A6) * (SUMIFS('Tax Percentages'!H:H,'Tax Percentages'!$A:$A,"Biomass"))</f>
        <v>1.9783954464937658E-7</v>
      </c>
      <c r="J6">
        <f>SUMIFS('Combined Fuel Prices'!N:N,'Combined Fuel Prices'!$C:$C, "Biomass",'Combined Fuel Prices'!$AL:$AL,'BFPaT-pretax-electricity'!$A6) * (SUMIFS('Tax Percentages'!I:I,'Tax Percentages'!$A:$A,"Biomass"))</f>
        <v>1.9641711089845455E-7</v>
      </c>
      <c r="K6">
        <f>SUMIFS('Combined Fuel Prices'!O:O,'Combined Fuel Prices'!$C:$C, "Biomass",'Combined Fuel Prices'!$AL:$AL,'BFPaT-pretax-electricity'!$A6) * (SUMIFS('Tax Percentages'!J:J,'Tax Percentages'!$A:$A,"Biomass"))</f>
        <v>1.9747755092573133E-7</v>
      </c>
      <c r="L6">
        <f>SUMIFS('Combined Fuel Prices'!P:P,'Combined Fuel Prices'!$C:$C, "Biomass",'Combined Fuel Prices'!$AL:$AL,'BFPaT-pretax-electricity'!$A6) * (SUMIFS('Tax Percentages'!K:K,'Tax Percentages'!$A:$A,"Biomass"))</f>
        <v>1.9834312655360295E-7</v>
      </c>
      <c r="M6">
        <f>SUMIFS('Combined Fuel Prices'!Q:Q,'Combined Fuel Prices'!$C:$C, "Biomass",'Combined Fuel Prices'!$AL:$AL,'BFPaT-pretax-electricity'!$A6) * (SUMIFS('Tax Percentages'!L:L,'Tax Percentages'!$A:$A,"Biomass"))</f>
        <v>1.9996399170821602E-7</v>
      </c>
      <c r="N6">
        <f>SUMIFS('Combined Fuel Prices'!R:R,'Combined Fuel Prices'!$C:$C, "Biomass",'Combined Fuel Prices'!$AL:$AL,'BFPaT-pretax-electricity'!$A6) * (SUMIFS('Tax Percentages'!M:M,'Tax Percentages'!$A:$A,"Biomass"))</f>
        <v>2.0209579415873832E-7</v>
      </c>
      <c r="O6">
        <f>SUMIFS('Combined Fuel Prices'!S:S,'Combined Fuel Prices'!$C:$C, "Biomass",'Combined Fuel Prices'!$AL:$AL,'BFPaT-pretax-electricity'!$A6) * (SUMIFS('Tax Percentages'!N:N,'Tax Percentages'!$A:$A,"Biomass"))</f>
        <v>2.0480637414776907E-7</v>
      </c>
      <c r="P6">
        <f>SUMIFS('Combined Fuel Prices'!T:T,'Combined Fuel Prices'!$C:$C, "Biomass",'Combined Fuel Prices'!$AL:$AL,'BFPaT-pretax-electricity'!$A6) * (SUMIFS('Tax Percentages'!O:O,'Tax Percentages'!$A:$A,"Biomass"))</f>
        <v>2.0675184166729341E-7</v>
      </c>
      <c r="Q6">
        <f>SUMIFS('Combined Fuel Prices'!U:U,'Combined Fuel Prices'!$C:$C, "Biomass",'Combined Fuel Prices'!$AL:$AL,'BFPaT-pretax-electricity'!$A6) * (SUMIFS('Tax Percentages'!P:P,'Tax Percentages'!$A:$A,"Biomass"))</f>
        <v>2.0861173093336629E-7</v>
      </c>
      <c r="R6">
        <f>SUMIFS('Combined Fuel Prices'!V:V,'Combined Fuel Prices'!$C:$C, "Biomass",'Combined Fuel Prices'!$AL:$AL,'BFPaT-pretax-electricity'!$A6) * (SUMIFS('Tax Percentages'!Q:Q,'Tax Percentages'!$A:$A,"Biomass"))</f>
        <v>2.0986997303931021E-7</v>
      </c>
      <c r="S6">
        <f>SUMIFS('Combined Fuel Prices'!W:W,'Combined Fuel Prices'!$C:$C, "Biomass",'Combined Fuel Prices'!$AL:$AL,'BFPaT-pretax-electricity'!$A6) * (SUMIFS('Tax Percentages'!R:R,'Tax Percentages'!$A:$A,"Biomass"))</f>
        <v>2.1205160658945451E-7</v>
      </c>
      <c r="T6">
        <f>SUMIFS('Combined Fuel Prices'!X:X,'Combined Fuel Prices'!$C:$C, "Biomass",'Combined Fuel Prices'!$AL:$AL,'BFPaT-pretax-electricity'!$A6) * (SUMIFS('Tax Percentages'!S:S,'Tax Percentages'!$A:$A,"Biomass"))</f>
        <v>2.1563964475829081E-7</v>
      </c>
      <c r="U6">
        <f>SUMIFS('Combined Fuel Prices'!Y:Y,'Combined Fuel Prices'!$C:$C, "Biomass",'Combined Fuel Prices'!$AL:$AL,'BFPaT-pretax-electricity'!$A6) * (SUMIFS('Tax Percentages'!T:T,'Tax Percentages'!$A:$A,"Biomass"))</f>
        <v>2.1669598297938395E-7</v>
      </c>
      <c r="V6">
        <f>SUMIFS('Combined Fuel Prices'!Z:Z,'Combined Fuel Prices'!$C:$C, "Biomass",'Combined Fuel Prices'!$AL:$AL,'BFPaT-pretax-electricity'!$A6) * (SUMIFS('Tax Percentages'!U:U,'Tax Percentages'!$A:$A,"Biomass"))</f>
        <v>2.191640539385418E-7</v>
      </c>
      <c r="W6">
        <f>SUMIFS('Combined Fuel Prices'!AA:AA,'Combined Fuel Prices'!$C:$C, "Biomass",'Combined Fuel Prices'!$AL:$AL,'BFPaT-pretax-electricity'!$A6) * (SUMIFS('Tax Percentages'!V:V,'Tax Percentages'!$A:$A,"Biomass"))</f>
        <v>2.2106737658106843E-7</v>
      </c>
      <c r="X6">
        <f>SUMIFS('Combined Fuel Prices'!AB:AB,'Combined Fuel Prices'!$C:$C, "Biomass",'Combined Fuel Prices'!$AL:$AL,'BFPaT-pretax-electricity'!$A6) * (SUMIFS('Tax Percentages'!W:W,'Tax Percentages'!$A:$A,"Biomass"))</f>
        <v>2.2139574245886983E-7</v>
      </c>
      <c r="Y6">
        <f>SUMIFS('Combined Fuel Prices'!AC:AC,'Combined Fuel Prices'!$C:$C, "Biomass",'Combined Fuel Prices'!$AL:$AL,'BFPaT-pretax-electricity'!$A6) * (SUMIFS('Tax Percentages'!X:X,'Tax Percentages'!$A:$A,"Biomass"))</f>
        <v>2.2125579599574245E-7</v>
      </c>
      <c r="Z6">
        <f>SUMIFS('Combined Fuel Prices'!AD:AD,'Combined Fuel Prices'!$C:$C, "Biomass",'Combined Fuel Prices'!$AL:$AL,'BFPaT-pretax-electricity'!$A6) * (SUMIFS('Tax Percentages'!Y:Y,'Tax Percentages'!$A:$A,"Biomass"))</f>
        <v>2.2084850579507849E-7</v>
      </c>
      <c r="AA6">
        <f>SUMIFS('Combined Fuel Prices'!AE:AE,'Combined Fuel Prices'!$C:$C, "Biomass",'Combined Fuel Prices'!$AL:$AL,'BFPaT-pretax-electricity'!$A6) * (SUMIFS('Tax Percentages'!Z:Z,'Tax Percentages'!$A:$A,"Biomass"))</f>
        <v>2.2112973696980311E-7</v>
      </c>
      <c r="AB6">
        <f>SUMIFS('Combined Fuel Prices'!AF:AF,'Combined Fuel Prices'!$C:$C, "Biomass",'Combined Fuel Prices'!$AL:$AL,'BFPaT-pretax-electricity'!$A6) * (SUMIFS('Tax Percentages'!AA:AA,'Tax Percentages'!$A:$A,"Biomass"))</f>
        <v>2.2228720001114449E-7</v>
      </c>
      <c r="AC6">
        <f>SUMIFS('Combined Fuel Prices'!AG:AG,'Combined Fuel Prices'!$C:$C, "Biomass",'Combined Fuel Prices'!$AL:$AL,'BFPaT-pretax-electricity'!$A6) * (SUMIFS('Tax Percentages'!AB:AB,'Tax Percentages'!$A:$A,"Biomass"))</f>
        <v>2.2224711225586536E-7</v>
      </c>
      <c r="AD6">
        <f>SUMIFS('Combined Fuel Prices'!AH:AH,'Combined Fuel Prices'!$C:$C, "Biomass",'Combined Fuel Prices'!$AL:$AL,'BFPaT-pretax-electricity'!$A6) * (SUMIFS('Tax Percentages'!AC:AC,'Tax Percentages'!$A:$A,"Biomass"))</f>
        <v>2.226083647192057E-7</v>
      </c>
      <c r="AE6">
        <f>SUMIFS('Combined Fuel Prices'!AI:AI,'Combined Fuel Prices'!$C:$C, "Biomass",'Combined Fuel Prices'!$AL:$AL,'BFPaT-pretax-electricity'!$A6) * (SUMIFS('Tax Percentages'!AD:AD,'Tax Percentages'!$A:$A,"Biomass"))</f>
        <v>2.2290996065270862E-7</v>
      </c>
      <c r="AF6">
        <f>SUMIFS('Combined Fuel Prices'!AJ:AJ,'Combined Fuel Prices'!$C:$C, "Biomass",'Combined Fuel Prices'!$AL:$AL,'BFPaT-pretax-electricity'!$A6) * (SUMIFS('Tax Percentages'!AE:AE,'Tax Percentages'!$A:$A,"Biomass"))</f>
        <v>2.2252260239440331E-7</v>
      </c>
      <c r="AG6">
        <f t="shared" si="2"/>
        <v>2.2252260239440331E-7</v>
      </c>
      <c r="AH6">
        <f t="shared" si="0"/>
        <v>2.2252260239440331E-7</v>
      </c>
      <c r="AI6">
        <f t="shared" si="0"/>
        <v>2.2252260239440331E-7</v>
      </c>
      <c r="AJ6">
        <f t="shared" si="0"/>
        <v>2.2252260239440331E-7</v>
      </c>
      <c r="AK6">
        <f t="shared" si="0"/>
        <v>2.2252260239440331E-7</v>
      </c>
      <c r="AL6">
        <f t="shared" si="0"/>
        <v>2.2252260239440331E-7</v>
      </c>
      <c r="AM6">
        <f t="shared" si="0"/>
        <v>2.2252260239440331E-7</v>
      </c>
      <c r="AN6">
        <f t="shared" si="0"/>
        <v>2.2252260239440331E-7</v>
      </c>
      <c r="AO6">
        <f t="shared" si="0"/>
        <v>2.2252260239440331E-7</v>
      </c>
      <c r="AP6">
        <f t="shared" si="0"/>
        <v>2.2252260239440331E-7</v>
      </c>
      <c r="AQ6">
        <f t="shared" si="0"/>
        <v>2.2252260239440331E-7</v>
      </c>
      <c r="AR6">
        <f t="shared" si="0"/>
        <v>2.2252260239440331E-7</v>
      </c>
      <c r="AS6">
        <f t="shared" si="0"/>
        <v>2.2252260239440331E-7</v>
      </c>
      <c r="AT6">
        <f t="shared" si="0"/>
        <v>2.2252260239440331E-7</v>
      </c>
      <c r="AU6">
        <f t="shared" si="0"/>
        <v>2.2252260239440331E-7</v>
      </c>
      <c r="AV6">
        <f t="shared" si="0"/>
        <v>2.2252260239440331E-7</v>
      </c>
      <c r="AW6">
        <f t="shared" si="0"/>
        <v>2.2252260239440331E-7</v>
      </c>
      <c r="AX6">
        <f t="shared" si="0"/>
        <v>2.2252260239440331E-7</v>
      </c>
      <c r="AY6">
        <f t="shared" si="0"/>
        <v>2.2252260239440331E-7</v>
      </c>
      <c r="AZ6">
        <f t="shared" si="0"/>
        <v>2.2252260239440331E-7</v>
      </c>
      <c r="BA6">
        <f t="shared" si="0"/>
        <v>2.2252260239440331E-7</v>
      </c>
      <c r="BB6">
        <f t="shared" si="0"/>
        <v>2.2252260239440331E-7</v>
      </c>
      <c r="BC6">
        <f t="shared" si="0"/>
        <v>2.2252260239440331E-7</v>
      </c>
      <c r="BD6">
        <f t="shared" si="0"/>
        <v>2.2252260239440331E-7</v>
      </c>
      <c r="BE6">
        <f t="shared" si="0"/>
        <v>2.2252260239440331E-7</v>
      </c>
      <c r="BF6">
        <f t="shared" si="0"/>
        <v>2.2252260239440331E-7</v>
      </c>
      <c r="BG6">
        <f t="shared" si="0"/>
        <v>2.2252260239440331E-7</v>
      </c>
      <c r="BH6">
        <f t="shared" si="0"/>
        <v>2.2252260239440331E-7</v>
      </c>
      <c r="BI6">
        <f t="shared" si="0"/>
        <v>2.2252260239440331E-7</v>
      </c>
      <c r="BJ6">
        <f t="shared" si="0"/>
        <v>2.2252260239440331E-7</v>
      </c>
      <c r="BK6">
        <f t="shared" si="0"/>
        <v>2.2252260239440331E-7</v>
      </c>
      <c r="BL6">
        <f t="shared" si="0"/>
        <v>2.2252260239440331E-7</v>
      </c>
      <c r="BM6">
        <f t="shared" si="0"/>
        <v>2.2252260239440331E-7</v>
      </c>
      <c r="BN6">
        <f t="shared" si="0"/>
        <v>2.2252260239440331E-7</v>
      </c>
      <c r="BO6">
        <f t="shared" si="0"/>
        <v>2.2252260239440331E-7</v>
      </c>
      <c r="BP6">
        <f t="shared" si="0"/>
        <v>2.2252260239440331E-7</v>
      </c>
      <c r="BQ6">
        <f t="shared" si="0"/>
        <v>2.2252260239440331E-7</v>
      </c>
      <c r="BR6">
        <f t="shared" si="0"/>
        <v>2.2252260239440331E-7</v>
      </c>
      <c r="BS6">
        <f t="shared" si="0"/>
        <v>2.2252260239440331E-7</v>
      </c>
      <c r="BT6">
        <f t="shared" si="0"/>
        <v>2.2252260239440331E-7</v>
      </c>
      <c r="BU6">
        <f t="shared" si="0"/>
        <v>2.2252260239440331E-7</v>
      </c>
      <c r="BV6">
        <f t="shared" si="0"/>
        <v>2.2252260239440331E-7</v>
      </c>
      <c r="BW6">
        <f t="shared" si="0"/>
        <v>2.2252260239440331E-7</v>
      </c>
      <c r="BX6">
        <f t="shared" si="0"/>
        <v>2.2252260239440331E-7</v>
      </c>
      <c r="BY6">
        <f t="shared" si="0"/>
        <v>2.2252260239440331E-7</v>
      </c>
      <c r="BZ6">
        <f t="shared" si="0"/>
        <v>2.2252260239440331E-7</v>
      </c>
      <c r="CA6">
        <f t="shared" si="0"/>
        <v>2.2252260239440331E-7</v>
      </c>
      <c r="CB6">
        <f t="shared" si="0"/>
        <v>2.2252260239440331E-7</v>
      </c>
      <c r="CC6">
        <f t="shared" si="0"/>
        <v>2.2252260239440331E-7</v>
      </c>
      <c r="CD6">
        <f t="shared" si="0"/>
        <v>2.2252260239440331E-7</v>
      </c>
    </row>
    <row r="7" spans="1:82">
      <c r="A7" s="16" t="s">
        <v>330</v>
      </c>
      <c r="B7">
        <f t="shared" si="1"/>
        <v>1.757308764807912E-7</v>
      </c>
      <c r="C7">
        <f>SUMIFS('Combined Fuel Prices'!G:G,'Combined Fuel Prices'!$C:$C, "Biomass",'Combined Fuel Prices'!$AL:$AL,'BFPaT-pretax-electricity'!$A7) * (SUMIFS('Tax Percentages'!B:B,'Tax Percentages'!$A:$A,"Biomass"))</f>
        <v>1.757308764807912E-7</v>
      </c>
      <c r="D7">
        <f>SUMIFS('Combined Fuel Prices'!H:H,'Combined Fuel Prices'!$C:$C, "Biomass",'Combined Fuel Prices'!$AL:$AL,'BFPaT-pretax-electricity'!$A7) * (SUMIFS('Tax Percentages'!C:C,'Tax Percentages'!$A:$A,"Biomass"))</f>
        <v>2.5007285112325175E-7</v>
      </c>
      <c r="E7">
        <f>SUMIFS('Combined Fuel Prices'!I:I,'Combined Fuel Prices'!$C:$C, "Biomass",'Combined Fuel Prices'!$AL:$AL,'BFPaT-pretax-electricity'!$A7) * (SUMIFS('Tax Percentages'!D:D,'Tax Percentages'!$A:$A,"Biomass"))</f>
        <v>2.2784286009247091E-7</v>
      </c>
      <c r="F7">
        <f>SUMIFS('Combined Fuel Prices'!J:J,'Combined Fuel Prices'!$C:$C, "Biomass",'Combined Fuel Prices'!$AL:$AL,'BFPaT-pretax-electricity'!$A7) * (SUMIFS('Tax Percentages'!E:E,'Tax Percentages'!$A:$A,"Biomass"))</f>
        <v>2.1737013540144603E-7</v>
      </c>
      <c r="G7">
        <f>SUMIFS('Combined Fuel Prices'!K:K,'Combined Fuel Prices'!$C:$C, "Biomass",'Combined Fuel Prices'!$AL:$AL,'BFPaT-pretax-electricity'!$A7) * (SUMIFS('Tax Percentages'!F:F,'Tax Percentages'!$A:$A,"Biomass"))</f>
        <v>2.0451030590611521E-7</v>
      </c>
      <c r="H7">
        <f>SUMIFS('Combined Fuel Prices'!L:L,'Combined Fuel Prices'!$C:$C, "Biomass",'Combined Fuel Prices'!$AL:$AL,'BFPaT-pretax-electricity'!$A7) * (SUMIFS('Tax Percentages'!G:G,'Tax Percentages'!$A:$A,"Biomass"))</f>
        <v>2.0049034699487098E-7</v>
      </c>
      <c r="I7">
        <f>SUMIFS('Combined Fuel Prices'!M:M,'Combined Fuel Prices'!$C:$C, "Biomass",'Combined Fuel Prices'!$AL:$AL,'BFPaT-pretax-electricity'!$A7) * (SUMIFS('Tax Percentages'!H:H,'Tax Percentages'!$A:$A,"Biomass"))</f>
        <v>1.9759437557983556E-7</v>
      </c>
      <c r="J7">
        <f>SUMIFS('Combined Fuel Prices'!N:N,'Combined Fuel Prices'!$C:$C, "Biomass",'Combined Fuel Prices'!$AL:$AL,'BFPaT-pretax-electricity'!$A7) * (SUMIFS('Tax Percentages'!I:I,'Tax Percentages'!$A:$A,"Biomass"))</f>
        <v>1.9586897599125135E-7</v>
      </c>
      <c r="K7">
        <f>SUMIFS('Combined Fuel Prices'!O:O,'Combined Fuel Prices'!$C:$C, "Biomass",'Combined Fuel Prices'!$AL:$AL,'BFPaT-pretax-electricity'!$A7) * (SUMIFS('Tax Percentages'!J:J,'Tax Percentages'!$A:$A,"Biomass"))</f>
        <v>1.9639766448274335E-7</v>
      </c>
      <c r="L7">
        <f>SUMIFS('Combined Fuel Prices'!P:P,'Combined Fuel Prices'!$C:$C, "Biomass",'Combined Fuel Prices'!$AL:$AL,'BFPaT-pretax-electricity'!$A7) * (SUMIFS('Tax Percentages'!K:K,'Tax Percentages'!$A:$A,"Biomass"))</f>
        <v>1.9719859766672728E-7</v>
      </c>
      <c r="M7">
        <f>SUMIFS('Combined Fuel Prices'!Q:Q,'Combined Fuel Prices'!$C:$C, "Biomass",'Combined Fuel Prices'!$AL:$AL,'BFPaT-pretax-electricity'!$A7) * (SUMIFS('Tax Percentages'!L:L,'Tax Percentages'!$A:$A,"Biomass"))</f>
        <v>1.9811422429091033E-7</v>
      </c>
      <c r="N7">
        <f>SUMIFS('Combined Fuel Prices'!R:R,'Combined Fuel Prices'!$C:$C, "Biomass",'Combined Fuel Prices'!$AL:$AL,'BFPaT-pretax-electricity'!$A7) * (SUMIFS('Tax Percentages'!M:M,'Tax Percentages'!$A:$A,"Biomass"))</f>
        <v>1.9950319290794234E-7</v>
      </c>
      <c r="O7">
        <f>SUMIFS('Combined Fuel Prices'!S:S,'Combined Fuel Prices'!$C:$C, "Biomass",'Combined Fuel Prices'!$AL:$AL,'BFPaT-pretax-electricity'!$A7) * (SUMIFS('Tax Percentages'!N:N,'Tax Percentages'!$A:$A,"Biomass"))</f>
        <v>2.0102832039452221E-7</v>
      </c>
      <c r="P7">
        <f>SUMIFS('Combined Fuel Prices'!T:T,'Combined Fuel Prices'!$C:$C, "Biomass",'Combined Fuel Prices'!$AL:$AL,'BFPaT-pretax-electricity'!$A7) * (SUMIFS('Tax Percentages'!O:O,'Tax Percentages'!$A:$A,"Biomass"))</f>
        <v>2.0256867239123578E-7</v>
      </c>
      <c r="Q7">
        <f>SUMIFS('Combined Fuel Prices'!U:U,'Combined Fuel Prices'!$C:$C, "Biomass",'Combined Fuel Prices'!$AL:$AL,'BFPaT-pretax-electricity'!$A7) * (SUMIFS('Tax Percentages'!P:P,'Tax Percentages'!$A:$A,"Biomass"))</f>
        <v>2.0392690436699793E-7</v>
      </c>
      <c r="R7">
        <f>SUMIFS('Combined Fuel Prices'!V:V,'Combined Fuel Prices'!$C:$C, "Biomass",'Combined Fuel Prices'!$AL:$AL,'BFPaT-pretax-electricity'!$A7) * (SUMIFS('Tax Percentages'!Q:Q,'Tax Percentages'!$A:$A,"Biomass"))</f>
        <v>2.056213287714966E-7</v>
      </c>
      <c r="S7">
        <f>SUMIFS('Combined Fuel Prices'!W:W,'Combined Fuel Prices'!$C:$C, "Biomass",'Combined Fuel Prices'!$AL:$AL,'BFPaT-pretax-electricity'!$A7) * (SUMIFS('Tax Percentages'!R:R,'Tax Percentages'!$A:$A,"Biomass"))</f>
        <v>2.0696526073320492E-7</v>
      </c>
      <c r="T7">
        <f>SUMIFS('Combined Fuel Prices'!X:X,'Combined Fuel Prices'!$C:$C, "Biomass",'Combined Fuel Prices'!$AL:$AL,'BFPaT-pretax-electricity'!$A7) * (SUMIFS('Tax Percentages'!S:S,'Tax Percentages'!$A:$A,"Biomass"))</f>
        <v>2.0906860915679579E-7</v>
      </c>
      <c r="U7">
        <f>SUMIFS('Combined Fuel Prices'!Y:Y,'Combined Fuel Prices'!$C:$C, "Biomass",'Combined Fuel Prices'!$AL:$AL,'BFPaT-pretax-electricity'!$A7) * (SUMIFS('Tax Percentages'!T:T,'Tax Percentages'!$A:$A,"Biomass"))</f>
        <v>2.1031175620821642E-7</v>
      </c>
      <c r="V7">
        <f>SUMIFS('Combined Fuel Prices'!Z:Z,'Combined Fuel Prices'!$C:$C, "Biomass",'Combined Fuel Prices'!$AL:$AL,'BFPaT-pretax-electricity'!$A7) * (SUMIFS('Tax Percentages'!U:U,'Tax Percentages'!$A:$A,"Biomass"))</f>
        <v>2.1169370207910157E-7</v>
      </c>
      <c r="W7">
        <f>SUMIFS('Combined Fuel Prices'!AA:AA,'Combined Fuel Prices'!$C:$C, "Biomass",'Combined Fuel Prices'!$AL:$AL,'BFPaT-pretax-electricity'!$A7) * (SUMIFS('Tax Percentages'!V:V,'Tax Percentages'!$A:$A,"Biomass"))</f>
        <v>2.130123553504703E-7</v>
      </c>
      <c r="X7">
        <f>SUMIFS('Combined Fuel Prices'!AB:AB,'Combined Fuel Prices'!$C:$C, "Biomass",'Combined Fuel Prices'!$AL:$AL,'BFPaT-pretax-electricity'!$A7) * (SUMIFS('Tax Percentages'!W:W,'Tax Percentages'!$A:$A,"Biomass"))</f>
        <v>2.1361767087073811E-7</v>
      </c>
      <c r="Y7">
        <f>SUMIFS('Combined Fuel Prices'!AC:AC,'Combined Fuel Prices'!$C:$C, "Biomass",'Combined Fuel Prices'!$AL:$AL,'BFPaT-pretax-electricity'!$A7) * (SUMIFS('Tax Percentages'!X:X,'Tax Percentages'!$A:$A,"Biomass"))</f>
        <v>2.1359921518973799E-7</v>
      </c>
      <c r="Z7">
        <f>SUMIFS('Combined Fuel Prices'!AD:AD,'Combined Fuel Prices'!$C:$C, "Biomass",'Combined Fuel Prices'!$AL:$AL,'BFPaT-pretax-electricity'!$A7) * (SUMIFS('Tax Percentages'!Y:Y,'Tax Percentages'!$A:$A,"Biomass"))</f>
        <v>2.14225863742385E-7</v>
      </c>
      <c r="AA7">
        <f>SUMIFS('Combined Fuel Prices'!AE:AE,'Combined Fuel Prices'!$C:$C, "Biomass",'Combined Fuel Prices'!$AL:$AL,'BFPaT-pretax-electricity'!$A7) * (SUMIFS('Tax Percentages'!Z:Z,'Tax Percentages'!$A:$A,"Biomass"))</f>
        <v>2.1479548001773489E-7</v>
      </c>
      <c r="AB7">
        <f>SUMIFS('Combined Fuel Prices'!AF:AF,'Combined Fuel Prices'!$C:$C, "Biomass",'Combined Fuel Prices'!$AL:$AL,'BFPaT-pretax-electricity'!$A7) * (SUMIFS('Tax Percentages'!AA:AA,'Tax Percentages'!$A:$A,"Biomass"))</f>
        <v>2.1703967484840411E-7</v>
      </c>
      <c r="AC7">
        <f>SUMIFS('Combined Fuel Prices'!AG:AG,'Combined Fuel Prices'!$C:$C, "Biomass",'Combined Fuel Prices'!$AL:$AL,'BFPaT-pretax-electricity'!$A7) * (SUMIFS('Tax Percentages'!AB:AB,'Tax Percentages'!$A:$A,"Biomass"))</f>
        <v>2.1724682246199435E-7</v>
      </c>
      <c r="AD7">
        <f>SUMIFS('Combined Fuel Prices'!AH:AH,'Combined Fuel Prices'!$C:$C, "Biomass",'Combined Fuel Prices'!$AL:$AL,'BFPaT-pretax-electricity'!$A7) * (SUMIFS('Tax Percentages'!AC:AC,'Tax Percentages'!$A:$A,"Biomass"))</f>
        <v>2.1790813391086731E-7</v>
      </c>
      <c r="AE7">
        <f>SUMIFS('Combined Fuel Prices'!AI:AI,'Combined Fuel Prices'!$C:$C, "Biomass",'Combined Fuel Prices'!$AL:$AL,'BFPaT-pretax-electricity'!$A7) * (SUMIFS('Tax Percentages'!AD:AD,'Tax Percentages'!$A:$A,"Biomass"))</f>
        <v>2.1848108636157672E-7</v>
      </c>
      <c r="AF7">
        <f>SUMIFS('Combined Fuel Prices'!AJ:AJ,'Combined Fuel Prices'!$C:$C, "Biomass",'Combined Fuel Prices'!$AL:$AL,'BFPaT-pretax-electricity'!$A7) * (SUMIFS('Tax Percentages'!AE:AE,'Tax Percentages'!$A:$A,"Biomass"))</f>
        <v>2.189951758044804E-7</v>
      </c>
      <c r="AG7">
        <f t="shared" si="2"/>
        <v>2.189951758044804E-7</v>
      </c>
      <c r="AH7">
        <f t="shared" si="0"/>
        <v>2.189951758044804E-7</v>
      </c>
      <c r="AI7">
        <f t="shared" si="0"/>
        <v>2.189951758044804E-7</v>
      </c>
      <c r="AJ7">
        <f t="shared" si="0"/>
        <v>2.189951758044804E-7</v>
      </c>
      <c r="AK7">
        <f t="shared" si="0"/>
        <v>2.189951758044804E-7</v>
      </c>
      <c r="AL7">
        <f t="shared" si="0"/>
        <v>2.189951758044804E-7</v>
      </c>
      <c r="AM7">
        <f t="shared" si="0"/>
        <v>2.189951758044804E-7</v>
      </c>
      <c r="AN7">
        <f t="shared" si="0"/>
        <v>2.189951758044804E-7</v>
      </c>
      <c r="AO7">
        <f t="shared" si="0"/>
        <v>2.189951758044804E-7</v>
      </c>
      <c r="AP7">
        <f t="shared" si="0"/>
        <v>2.189951758044804E-7</v>
      </c>
      <c r="AQ7">
        <f t="shared" si="0"/>
        <v>2.189951758044804E-7</v>
      </c>
      <c r="AR7">
        <f t="shared" si="0"/>
        <v>2.189951758044804E-7</v>
      </c>
      <c r="AS7">
        <f t="shared" si="0"/>
        <v>2.189951758044804E-7</v>
      </c>
      <c r="AT7">
        <f t="shared" si="0"/>
        <v>2.189951758044804E-7</v>
      </c>
      <c r="AU7">
        <f t="shared" si="0"/>
        <v>2.189951758044804E-7</v>
      </c>
      <c r="AV7">
        <f t="shared" si="0"/>
        <v>2.189951758044804E-7</v>
      </c>
      <c r="AW7">
        <f t="shared" si="0"/>
        <v>2.189951758044804E-7</v>
      </c>
      <c r="AX7">
        <f t="shared" si="0"/>
        <v>2.189951758044804E-7</v>
      </c>
      <c r="AY7">
        <f t="shared" si="0"/>
        <v>2.189951758044804E-7</v>
      </c>
      <c r="AZ7">
        <f t="shared" si="0"/>
        <v>2.189951758044804E-7</v>
      </c>
      <c r="BA7">
        <f t="shared" si="0"/>
        <v>2.189951758044804E-7</v>
      </c>
      <c r="BB7">
        <f t="shared" si="0"/>
        <v>2.189951758044804E-7</v>
      </c>
      <c r="BC7">
        <f t="shared" si="0"/>
        <v>2.189951758044804E-7</v>
      </c>
      <c r="BD7">
        <f t="shared" si="0"/>
        <v>2.189951758044804E-7</v>
      </c>
      <c r="BE7">
        <f t="shared" si="0"/>
        <v>2.189951758044804E-7</v>
      </c>
      <c r="BF7">
        <f t="shared" si="0"/>
        <v>2.189951758044804E-7</v>
      </c>
      <c r="BG7">
        <f t="shared" ref="AH7:CD9" si="3">BF7</f>
        <v>2.189951758044804E-7</v>
      </c>
      <c r="BH7">
        <f t="shared" si="3"/>
        <v>2.189951758044804E-7</v>
      </c>
      <c r="BI7">
        <f t="shared" si="3"/>
        <v>2.189951758044804E-7</v>
      </c>
      <c r="BJ7">
        <f t="shared" si="3"/>
        <v>2.189951758044804E-7</v>
      </c>
      <c r="BK7">
        <f t="shared" si="3"/>
        <v>2.189951758044804E-7</v>
      </c>
      <c r="BL7">
        <f t="shared" si="3"/>
        <v>2.189951758044804E-7</v>
      </c>
      <c r="BM7">
        <f t="shared" si="3"/>
        <v>2.189951758044804E-7</v>
      </c>
      <c r="BN7">
        <f t="shared" si="3"/>
        <v>2.189951758044804E-7</v>
      </c>
      <c r="BO7">
        <f t="shared" si="3"/>
        <v>2.189951758044804E-7</v>
      </c>
      <c r="BP7">
        <f t="shared" si="3"/>
        <v>2.189951758044804E-7</v>
      </c>
      <c r="BQ7">
        <f t="shared" si="3"/>
        <v>2.189951758044804E-7</v>
      </c>
      <c r="BR7">
        <f t="shared" si="3"/>
        <v>2.189951758044804E-7</v>
      </c>
      <c r="BS7">
        <f t="shared" si="3"/>
        <v>2.189951758044804E-7</v>
      </c>
      <c r="BT7">
        <f t="shared" si="3"/>
        <v>2.189951758044804E-7</v>
      </c>
      <c r="BU7">
        <f t="shared" si="3"/>
        <v>2.189951758044804E-7</v>
      </c>
      <c r="BV7">
        <f t="shared" si="3"/>
        <v>2.189951758044804E-7</v>
      </c>
      <c r="BW7">
        <f t="shared" si="3"/>
        <v>2.189951758044804E-7</v>
      </c>
      <c r="BX7">
        <f t="shared" si="3"/>
        <v>2.189951758044804E-7</v>
      </c>
      <c r="BY7">
        <f t="shared" si="3"/>
        <v>2.189951758044804E-7</v>
      </c>
      <c r="BZ7">
        <f t="shared" si="3"/>
        <v>2.189951758044804E-7</v>
      </c>
      <c r="CA7">
        <f t="shared" si="3"/>
        <v>2.189951758044804E-7</v>
      </c>
      <c r="CB7">
        <f t="shared" si="3"/>
        <v>2.189951758044804E-7</v>
      </c>
      <c r="CC7">
        <f t="shared" si="3"/>
        <v>2.189951758044804E-7</v>
      </c>
      <c r="CD7">
        <f t="shared" si="3"/>
        <v>2.189951758044804E-7</v>
      </c>
    </row>
    <row r="8" spans="1:82">
      <c r="A8" s="16" t="s">
        <v>331</v>
      </c>
      <c r="B8">
        <f t="shared" si="1"/>
        <v>1.757308764807912E-7</v>
      </c>
      <c r="C8">
        <f>SUMIFS('Combined Fuel Prices'!G:G,'Combined Fuel Prices'!$C:$C, "Biomass",'Combined Fuel Prices'!$AL:$AL,'BFPaT-pretax-electricity'!$A8) * (SUMIFS('Tax Percentages'!B:B,'Tax Percentages'!$A:$A,"Biomass"))</f>
        <v>1.757308764807912E-7</v>
      </c>
      <c r="D8">
        <f>SUMIFS('Combined Fuel Prices'!H:H,'Combined Fuel Prices'!$C:$C, "Biomass",'Combined Fuel Prices'!$AL:$AL,'BFPaT-pretax-electricity'!$A8) * (SUMIFS('Tax Percentages'!C:C,'Tax Percentages'!$A:$A,"Biomass"))</f>
        <v>2.5007285112325175E-7</v>
      </c>
      <c r="E8">
        <f>SUMIFS('Combined Fuel Prices'!I:I,'Combined Fuel Prices'!$C:$C, "Biomass",'Combined Fuel Prices'!$AL:$AL,'BFPaT-pretax-electricity'!$A8) * (SUMIFS('Tax Percentages'!D:D,'Tax Percentages'!$A:$A,"Biomass"))</f>
        <v>2.2784286009247091E-7</v>
      </c>
      <c r="F8">
        <f>SUMIFS('Combined Fuel Prices'!J:J,'Combined Fuel Prices'!$C:$C, "Biomass",'Combined Fuel Prices'!$AL:$AL,'BFPaT-pretax-electricity'!$A8) * (SUMIFS('Tax Percentages'!E:E,'Tax Percentages'!$A:$A,"Biomass"))</f>
        <v>2.1737013540144603E-7</v>
      </c>
      <c r="G8">
        <f>SUMIFS('Combined Fuel Prices'!K:K,'Combined Fuel Prices'!$C:$C, "Biomass",'Combined Fuel Prices'!$AL:$AL,'BFPaT-pretax-electricity'!$A8) * (SUMIFS('Tax Percentages'!F:F,'Tax Percentages'!$A:$A,"Biomass"))</f>
        <v>2.0451030590611521E-7</v>
      </c>
      <c r="H8">
        <f>SUMIFS('Combined Fuel Prices'!L:L,'Combined Fuel Prices'!$C:$C, "Biomass",'Combined Fuel Prices'!$AL:$AL,'BFPaT-pretax-electricity'!$A8) * (SUMIFS('Tax Percentages'!G:G,'Tax Percentages'!$A:$A,"Biomass"))</f>
        <v>2.0049034699487098E-7</v>
      </c>
      <c r="I8">
        <f>SUMIFS('Combined Fuel Prices'!M:M,'Combined Fuel Prices'!$C:$C, "Biomass",'Combined Fuel Prices'!$AL:$AL,'BFPaT-pretax-electricity'!$A8) * (SUMIFS('Tax Percentages'!H:H,'Tax Percentages'!$A:$A,"Biomass"))</f>
        <v>1.9759437557983556E-7</v>
      </c>
      <c r="J8">
        <f>SUMIFS('Combined Fuel Prices'!N:N,'Combined Fuel Prices'!$C:$C, "Biomass",'Combined Fuel Prices'!$AL:$AL,'BFPaT-pretax-electricity'!$A8) * (SUMIFS('Tax Percentages'!I:I,'Tax Percentages'!$A:$A,"Biomass"))</f>
        <v>1.9586897599125135E-7</v>
      </c>
      <c r="K8">
        <f>SUMIFS('Combined Fuel Prices'!O:O,'Combined Fuel Prices'!$C:$C, "Biomass",'Combined Fuel Prices'!$AL:$AL,'BFPaT-pretax-electricity'!$A8) * (SUMIFS('Tax Percentages'!J:J,'Tax Percentages'!$A:$A,"Biomass"))</f>
        <v>1.9639766448274335E-7</v>
      </c>
      <c r="L8">
        <f>SUMIFS('Combined Fuel Prices'!P:P,'Combined Fuel Prices'!$C:$C, "Biomass",'Combined Fuel Prices'!$AL:$AL,'BFPaT-pretax-electricity'!$A8) * (SUMIFS('Tax Percentages'!K:K,'Tax Percentages'!$A:$A,"Biomass"))</f>
        <v>1.9719859766672728E-7</v>
      </c>
      <c r="M8">
        <f>SUMIFS('Combined Fuel Prices'!Q:Q,'Combined Fuel Prices'!$C:$C, "Biomass",'Combined Fuel Prices'!$AL:$AL,'BFPaT-pretax-electricity'!$A8) * (SUMIFS('Tax Percentages'!L:L,'Tax Percentages'!$A:$A,"Biomass"))</f>
        <v>1.9811422429091033E-7</v>
      </c>
      <c r="N8">
        <f>SUMIFS('Combined Fuel Prices'!R:R,'Combined Fuel Prices'!$C:$C, "Biomass",'Combined Fuel Prices'!$AL:$AL,'BFPaT-pretax-electricity'!$A8) * (SUMIFS('Tax Percentages'!M:M,'Tax Percentages'!$A:$A,"Biomass"))</f>
        <v>1.9950319290794234E-7</v>
      </c>
      <c r="O8">
        <f>SUMIFS('Combined Fuel Prices'!S:S,'Combined Fuel Prices'!$C:$C, "Biomass",'Combined Fuel Prices'!$AL:$AL,'BFPaT-pretax-electricity'!$A8) * (SUMIFS('Tax Percentages'!N:N,'Tax Percentages'!$A:$A,"Biomass"))</f>
        <v>2.0102832039452221E-7</v>
      </c>
      <c r="P8">
        <f>SUMIFS('Combined Fuel Prices'!T:T,'Combined Fuel Prices'!$C:$C, "Biomass",'Combined Fuel Prices'!$AL:$AL,'BFPaT-pretax-electricity'!$A8) * (SUMIFS('Tax Percentages'!O:O,'Tax Percentages'!$A:$A,"Biomass"))</f>
        <v>2.0256867239123578E-7</v>
      </c>
      <c r="Q8">
        <f>SUMIFS('Combined Fuel Prices'!U:U,'Combined Fuel Prices'!$C:$C, "Biomass",'Combined Fuel Prices'!$AL:$AL,'BFPaT-pretax-electricity'!$A8) * (SUMIFS('Tax Percentages'!P:P,'Tax Percentages'!$A:$A,"Biomass"))</f>
        <v>2.0392690436699793E-7</v>
      </c>
      <c r="R8">
        <f>SUMIFS('Combined Fuel Prices'!V:V,'Combined Fuel Prices'!$C:$C, "Biomass",'Combined Fuel Prices'!$AL:$AL,'BFPaT-pretax-electricity'!$A8) * (SUMIFS('Tax Percentages'!Q:Q,'Tax Percentages'!$A:$A,"Biomass"))</f>
        <v>2.056213287714966E-7</v>
      </c>
      <c r="S8">
        <f>SUMIFS('Combined Fuel Prices'!W:W,'Combined Fuel Prices'!$C:$C, "Biomass",'Combined Fuel Prices'!$AL:$AL,'BFPaT-pretax-electricity'!$A8) * (SUMIFS('Tax Percentages'!R:R,'Tax Percentages'!$A:$A,"Biomass"))</f>
        <v>2.0696526073320492E-7</v>
      </c>
      <c r="T8">
        <f>SUMIFS('Combined Fuel Prices'!X:X,'Combined Fuel Prices'!$C:$C, "Biomass",'Combined Fuel Prices'!$AL:$AL,'BFPaT-pretax-electricity'!$A8) * (SUMIFS('Tax Percentages'!S:S,'Tax Percentages'!$A:$A,"Biomass"))</f>
        <v>2.0906860915679579E-7</v>
      </c>
      <c r="U8">
        <f>SUMIFS('Combined Fuel Prices'!Y:Y,'Combined Fuel Prices'!$C:$C, "Biomass",'Combined Fuel Prices'!$AL:$AL,'BFPaT-pretax-electricity'!$A8) * (SUMIFS('Tax Percentages'!T:T,'Tax Percentages'!$A:$A,"Biomass"))</f>
        <v>2.1031175620821642E-7</v>
      </c>
      <c r="V8">
        <f>SUMIFS('Combined Fuel Prices'!Z:Z,'Combined Fuel Prices'!$C:$C, "Biomass",'Combined Fuel Prices'!$AL:$AL,'BFPaT-pretax-electricity'!$A8) * (SUMIFS('Tax Percentages'!U:U,'Tax Percentages'!$A:$A,"Biomass"))</f>
        <v>2.1169370207910157E-7</v>
      </c>
      <c r="W8">
        <f>SUMIFS('Combined Fuel Prices'!AA:AA,'Combined Fuel Prices'!$C:$C, "Biomass",'Combined Fuel Prices'!$AL:$AL,'BFPaT-pretax-electricity'!$A8) * (SUMIFS('Tax Percentages'!V:V,'Tax Percentages'!$A:$A,"Biomass"))</f>
        <v>2.130123553504703E-7</v>
      </c>
      <c r="X8">
        <f>SUMIFS('Combined Fuel Prices'!AB:AB,'Combined Fuel Prices'!$C:$C, "Biomass",'Combined Fuel Prices'!$AL:$AL,'BFPaT-pretax-electricity'!$A8) * (SUMIFS('Tax Percentages'!W:W,'Tax Percentages'!$A:$A,"Biomass"))</f>
        <v>2.1361767087073811E-7</v>
      </c>
      <c r="Y8">
        <f>SUMIFS('Combined Fuel Prices'!AC:AC,'Combined Fuel Prices'!$C:$C, "Biomass",'Combined Fuel Prices'!$AL:$AL,'BFPaT-pretax-electricity'!$A8) * (SUMIFS('Tax Percentages'!X:X,'Tax Percentages'!$A:$A,"Biomass"))</f>
        <v>2.1359921518973799E-7</v>
      </c>
      <c r="Z8">
        <f>SUMIFS('Combined Fuel Prices'!AD:AD,'Combined Fuel Prices'!$C:$C, "Biomass",'Combined Fuel Prices'!$AL:$AL,'BFPaT-pretax-electricity'!$A8) * (SUMIFS('Tax Percentages'!Y:Y,'Tax Percentages'!$A:$A,"Biomass"))</f>
        <v>2.14225863742385E-7</v>
      </c>
      <c r="AA8">
        <f>SUMIFS('Combined Fuel Prices'!AE:AE,'Combined Fuel Prices'!$C:$C, "Biomass",'Combined Fuel Prices'!$AL:$AL,'BFPaT-pretax-electricity'!$A8) * (SUMIFS('Tax Percentages'!Z:Z,'Tax Percentages'!$A:$A,"Biomass"))</f>
        <v>2.1479548001773489E-7</v>
      </c>
      <c r="AB8">
        <f>SUMIFS('Combined Fuel Prices'!AF:AF,'Combined Fuel Prices'!$C:$C, "Biomass",'Combined Fuel Prices'!$AL:$AL,'BFPaT-pretax-electricity'!$A8) * (SUMIFS('Tax Percentages'!AA:AA,'Tax Percentages'!$A:$A,"Biomass"))</f>
        <v>2.1703967484840411E-7</v>
      </c>
      <c r="AC8">
        <f>SUMIFS('Combined Fuel Prices'!AG:AG,'Combined Fuel Prices'!$C:$C, "Biomass",'Combined Fuel Prices'!$AL:$AL,'BFPaT-pretax-electricity'!$A8) * (SUMIFS('Tax Percentages'!AB:AB,'Tax Percentages'!$A:$A,"Biomass"))</f>
        <v>2.1724682246199435E-7</v>
      </c>
      <c r="AD8">
        <f>SUMIFS('Combined Fuel Prices'!AH:AH,'Combined Fuel Prices'!$C:$C, "Biomass",'Combined Fuel Prices'!$AL:$AL,'BFPaT-pretax-electricity'!$A8) * (SUMIFS('Tax Percentages'!AC:AC,'Tax Percentages'!$A:$A,"Biomass"))</f>
        <v>2.1790813391086731E-7</v>
      </c>
      <c r="AE8">
        <f>SUMIFS('Combined Fuel Prices'!AI:AI,'Combined Fuel Prices'!$C:$C, "Biomass",'Combined Fuel Prices'!$AL:$AL,'BFPaT-pretax-electricity'!$A8) * (SUMIFS('Tax Percentages'!AD:AD,'Tax Percentages'!$A:$A,"Biomass"))</f>
        <v>2.1848108636157672E-7</v>
      </c>
      <c r="AF8">
        <f>SUMIFS('Combined Fuel Prices'!AJ:AJ,'Combined Fuel Prices'!$C:$C, "Biomass",'Combined Fuel Prices'!$AL:$AL,'BFPaT-pretax-electricity'!$A8) * (SUMIFS('Tax Percentages'!AE:AE,'Tax Percentages'!$A:$A,"Biomass"))</f>
        <v>2.189951758044804E-7</v>
      </c>
      <c r="AG8">
        <f t="shared" si="2"/>
        <v>2.189951758044804E-7</v>
      </c>
      <c r="AH8">
        <f t="shared" si="3"/>
        <v>2.189951758044804E-7</v>
      </c>
      <c r="AI8">
        <f t="shared" si="3"/>
        <v>2.189951758044804E-7</v>
      </c>
      <c r="AJ8">
        <f t="shared" si="3"/>
        <v>2.189951758044804E-7</v>
      </c>
      <c r="AK8">
        <f t="shared" si="3"/>
        <v>2.189951758044804E-7</v>
      </c>
      <c r="AL8">
        <f t="shared" si="3"/>
        <v>2.189951758044804E-7</v>
      </c>
      <c r="AM8">
        <f t="shared" si="3"/>
        <v>2.189951758044804E-7</v>
      </c>
      <c r="AN8">
        <f t="shared" si="3"/>
        <v>2.189951758044804E-7</v>
      </c>
      <c r="AO8">
        <f t="shared" si="3"/>
        <v>2.189951758044804E-7</v>
      </c>
      <c r="AP8">
        <f t="shared" si="3"/>
        <v>2.189951758044804E-7</v>
      </c>
      <c r="AQ8">
        <f t="shared" si="3"/>
        <v>2.189951758044804E-7</v>
      </c>
      <c r="AR8">
        <f t="shared" si="3"/>
        <v>2.189951758044804E-7</v>
      </c>
      <c r="AS8">
        <f t="shared" si="3"/>
        <v>2.189951758044804E-7</v>
      </c>
      <c r="AT8">
        <f t="shared" si="3"/>
        <v>2.189951758044804E-7</v>
      </c>
      <c r="AU8">
        <f t="shared" si="3"/>
        <v>2.189951758044804E-7</v>
      </c>
      <c r="AV8">
        <f t="shared" si="3"/>
        <v>2.189951758044804E-7</v>
      </c>
      <c r="AW8">
        <f t="shared" si="3"/>
        <v>2.189951758044804E-7</v>
      </c>
      <c r="AX8">
        <f t="shared" si="3"/>
        <v>2.189951758044804E-7</v>
      </c>
      <c r="AY8">
        <f t="shared" si="3"/>
        <v>2.189951758044804E-7</v>
      </c>
      <c r="AZ8">
        <f t="shared" si="3"/>
        <v>2.189951758044804E-7</v>
      </c>
      <c r="BA8">
        <f t="shared" si="3"/>
        <v>2.189951758044804E-7</v>
      </c>
      <c r="BB8">
        <f t="shared" si="3"/>
        <v>2.189951758044804E-7</v>
      </c>
      <c r="BC8">
        <f t="shared" si="3"/>
        <v>2.189951758044804E-7</v>
      </c>
      <c r="BD8">
        <f t="shared" si="3"/>
        <v>2.189951758044804E-7</v>
      </c>
      <c r="BE8">
        <f t="shared" si="3"/>
        <v>2.189951758044804E-7</v>
      </c>
      <c r="BF8">
        <f t="shared" si="3"/>
        <v>2.189951758044804E-7</v>
      </c>
      <c r="BG8">
        <f t="shared" si="3"/>
        <v>2.189951758044804E-7</v>
      </c>
      <c r="BH8">
        <f t="shared" si="3"/>
        <v>2.189951758044804E-7</v>
      </c>
      <c r="BI8">
        <f t="shared" si="3"/>
        <v>2.189951758044804E-7</v>
      </c>
      <c r="BJ8">
        <f t="shared" si="3"/>
        <v>2.189951758044804E-7</v>
      </c>
      <c r="BK8">
        <f t="shared" si="3"/>
        <v>2.189951758044804E-7</v>
      </c>
      <c r="BL8">
        <f t="shared" si="3"/>
        <v>2.189951758044804E-7</v>
      </c>
      <c r="BM8">
        <f t="shared" si="3"/>
        <v>2.189951758044804E-7</v>
      </c>
      <c r="BN8">
        <f t="shared" si="3"/>
        <v>2.189951758044804E-7</v>
      </c>
      <c r="BO8">
        <f t="shared" si="3"/>
        <v>2.189951758044804E-7</v>
      </c>
      <c r="BP8">
        <f t="shared" si="3"/>
        <v>2.189951758044804E-7</v>
      </c>
      <c r="BQ8">
        <f t="shared" si="3"/>
        <v>2.189951758044804E-7</v>
      </c>
      <c r="BR8">
        <f t="shared" si="3"/>
        <v>2.189951758044804E-7</v>
      </c>
      <c r="BS8">
        <f t="shared" si="3"/>
        <v>2.189951758044804E-7</v>
      </c>
      <c r="BT8">
        <f t="shared" si="3"/>
        <v>2.189951758044804E-7</v>
      </c>
      <c r="BU8">
        <f t="shared" si="3"/>
        <v>2.189951758044804E-7</v>
      </c>
      <c r="BV8">
        <f t="shared" si="3"/>
        <v>2.189951758044804E-7</v>
      </c>
      <c r="BW8">
        <f t="shared" si="3"/>
        <v>2.189951758044804E-7</v>
      </c>
      <c r="BX8">
        <f t="shared" si="3"/>
        <v>2.189951758044804E-7</v>
      </c>
      <c r="BY8">
        <f t="shared" si="3"/>
        <v>2.189951758044804E-7</v>
      </c>
      <c r="BZ8">
        <f t="shared" si="3"/>
        <v>2.189951758044804E-7</v>
      </c>
      <c r="CA8">
        <f t="shared" si="3"/>
        <v>2.189951758044804E-7</v>
      </c>
      <c r="CB8">
        <f t="shared" si="3"/>
        <v>2.189951758044804E-7</v>
      </c>
      <c r="CC8">
        <f t="shared" si="3"/>
        <v>2.189951758044804E-7</v>
      </c>
      <c r="CD8">
        <f t="shared" si="3"/>
        <v>2.189951758044804E-7</v>
      </c>
    </row>
    <row r="9" spans="1:82">
      <c r="A9" s="16" t="s">
        <v>332</v>
      </c>
      <c r="B9">
        <f t="shared" si="1"/>
        <v>1.757308764807912E-7</v>
      </c>
      <c r="C9">
        <f>SUMIFS('Combined Fuel Prices'!G:G,'Combined Fuel Prices'!$C:$C, "Biomass",'Combined Fuel Prices'!$AL:$AL,'BFPaT-pretax-electricity'!$A9) * (SUMIFS('Tax Percentages'!B:B,'Tax Percentages'!$A:$A,"Biomass"))</f>
        <v>1.757308764807912E-7</v>
      </c>
      <c r="D9">
        <f>SUMIFS('Combined Fuel Prices'!H:H,'Combined Fuel Prices'!$C:$C, "Biomass",'Combined Fuel Prices'!$AL:$AL,'BFPaT-pretax-electricity'!$A9) * (SUMIFS('Tax Percentages'!C:C,'Tax Percentages'!$A:$A,"Biomass"))</f>
        <v>2.5007285112325175E-7</v>
      </c>
      <c r="E9">
        <f>SUMIFS('Combined Fuel Prices'!I:I,'Combined Fuel Prices'!$C:$C, "Biomass",'Combined Fuel Prices'!$AL:$AL,'BFPaT-pretax-electricity'!$A9) * (SUMIFS('Tax Percentages'!D:D,'Tax Percentages'!$A:$A,"Biomass"))</f>
        <v>2.2784286009247091E-7</v>
      </c>
      <c r="F9">
        <f>SUMIFS('Combined Fuel Prices'!J:J,'Combined Fuel Prices'!$C:$C, "Biomass",'Combined Fuel Prices'!$AL:$AL,'BFPaT-pretax-electricity'!$A9) * (SUMIFS('Tax Percentages'!E:E,'Tax Percentages'!$A:$A,"Biomass"))</f>
        <v>2.1737013540144603E-7</v>
      </c>
      <c r="G9">
        <f>SUMIFS('Combined Fuel Prices'!K:K,'Combined Fuel Prices'!$C:$C, "Biomass",'Combined Fuel Prices'!$AL:$AL,'BFPaT-pretax-electricity'!$A9) * (SUMIFS('Tax Percentages'!F:F,'Tax Percentages'!$A:$A,"Biomass"))</f>
        <v>2.0451030590611521E-7</v>
      </c>
      <c r="H9">
        <f>SUMIFS('Combined Fuel Prices'!L:L,'Combined Fuel Prices'!$C:$C, "Biomass",'Combined Fuel Prices'!$AL:$AL,'BFPaT-pretax-electricity'!$A9) * (SUMIFS('Tax Percentages'!G:G,'Tax Percentages'!$A:$A,"Biomass"))</f>
        <v>2.0049034699487098E-7</v>
      </c>
      <c r="I9">
        <f>SUMIFS('Combined Fuel Prices'!M:M,'Combined Fuel Prices'!$C:$C, "Biomass",'Combined Fuel Prices'!$AL:$AL,'BFPaT-pretax-electricity'!$A9) * (SUMIFS('Tax Percentages'!H:H,'Tax Percentages'!$A:$A,"Biomass"))</f>
        <v>1.9759437557983556E-7</v>
      </c>
      <c r="J9">
        <f>SUMIFS('Combined Fuel Prices'!N:N,'Combined Fuel Prices'!$C:$C, "Biomass",'Combined Fuel Prices'!$AL:$AL,'BFPaT-pretax-electricity'!$A9) * (SUMIFS('Tax Percentages'!I:I,'Tax Percentages'!$A:$A,"Biomass"))</f>
        <v>1.9586897599125135E-7</v>
      </c>
      <c r="K9">
        <f>SUMIFS('Combined Fuel Prices'!O:O,'Combined Fuel Prices'!$C:$C, "Biomass",'Combined Fuel Prices'!$AL:$AL,'BFPaT-pretax-electricity'!$A9) * (SUMIFS('Tax Percentages'!J:J,'Tax Percentages'!$A:$A,"Biomass"))</f>
        <v>1.9639766448274335E-7</v>
      </c>
      <c r="L9">
        <f>SUMIFS('Combined Fuel Prices'!P:P,'Combined Fuel Prices'!$C:$C, "Biomass",'Combined Fuel Prices'!$AL:$AL,'BFPaT-pretax-electricity'!$A9) * (SUMIFS('Tax Percentages'!K:K,'Tax Percentages'!$A:$A,"Biomass"))</f>
        <v>1.9719859766672728E-7</v>
      </c>
      <c r="M9">
        <f>SUMIFS('Combined Fuel Prices'!Q:Q,'Combined Fuel Prices'!$C:$C, "Biomass",'Combined Fuel Prices'!$AL:$AL,'BFPaT-pretax-electricity'!$A9) * (SUMIFS('Tax Percentages'!L:L,'Tax Percentages'!$A:$A,"Biomass"))</f>
        <v>1.9811422429091033E-7</v>
      </c>
      <c r="N9">
        <f>SUMIFS('Combined Fuel Prices'!R:R,'Combined Fuel Prices'!$C:$C, "Biomass",'Combined Fuel Prices'!$AL:$AL,'BFPaT-pretax-electricity'!$A9) * (SUMIFS('Tax Percentages'!M:M,'Tax Percentages'!$A:$A,"Biomass"))</f>
        <v>1.9950319290794234E-7</v>
      </c>
      <c r="O9">
        <f>SUMIFS('Combined Fuel Prices'!S:S,'Combined Fuel Prices'!$C:$C, "Biomass",'Combined Fuel Prices'!$AL:$AL,'BFPaT-pretax-electricity'!$A9) * (SUMIFS('Tax Percentages'!N:N,'Tax Percentages'!$A:$A,"Biomass"))</f>
        <v>2.0102832039452221E-7</v>
      </c>
      <c r="P9">
        <f>SUMIFS('Combined Fuel Prices'!T:T,'Combined Fuel Prices'!$C:$C, "Biomass",'Combined Fuel Prices'!$AL:$AL,'BFPaT-pretax-electricity'!$A9) * (SUMIFS('Tax Percentages'!O:O,'Tax Percentages'!$A:$A,"Biomass"))</f>
        <v>2.0256867239123578E-7</v>
      </c>
      <c r="Q9">
        <f>SUMIFS('Combined Fuel Prices'!U:U,'Combined Fuel Prices'!$C:$C, "Biomass",'Combined Fuel Prices'!$AL:$AL,'BFPaT-pretax-electricity'!$A9) * (SUMIFS('Tax Percentages'!P:P,'Tax Percentages'!$A:$A,"Biomass"))</f>
        <v>2.0392690436699793E-7</v>
      </c>
      <c r="R9">
        <f>SUMIFS('Combined Fuel Prices'!V:V,'Combined Fuel Prices'!$C:$C, "Biomass",'Combined Fuel Prices'!$AL:$AL,'BFPaT-pretax-electricity'!$A9) * (SUMIFS('Tax Percentages'!Q:Q,'Tax Percentages'!$A:$A,"Biomass"))</f>
        <v>2.056213287714966E-7</v>
      </c>
      <c r="S9">
        <f>SUMIFS('Combined Fuel Prices'!W:W,'Combined Fuel Prices'!$C:$C, "Biomass",'Combined Fuel Prices'!$AL:$AL,'BFPaT-pretax-electricity'!$A9) * (SUMIFS('Tax Percentages'!R:R,'Tax Percentages'!$A:$A,"Biomass"))</f>
        <v>2.0696526073320492E-7</v>
      </c>
      <c r="T9">
        <f>SUMIFS('Combined Fuel Prices'!X:X,'Combined Fuel Prices'!$C:$C, "Biomass",'Combined Fuel Prices'!$AL:$AL,'BFPaT-pretax-electricity'!$A9) * (SUMIFS('Tax Percentages'!S:S,'Tax Percentages'!$A:$A,"Biomass"))</f>
        <v>2.0906860915679579E-7</v>
      </c>
      <c r="U9">
        <f>SUMIFS('Combined Fuel Prices'!Y:Y,'Combined Fuel Prices'!$C:$C, "Biomass",'Combined Fuel Prices'!$AL:$AL,'BFPaT-pretax-electricity'!$A9) * (SUMIFS('Tax Percentages'!T:T,'Tax Percentages'!$A:$A,"Biomass"))</f>
        <v>2.1031175620821642E-7</v>
      </c>
      <c r="V9">
        <f>SUMIFS('Combined Fuel Prices'!Z:Z,'Combined Fuel Prices'!$C:$C, "Biomass",'Combined Fuel Prices'!$AL:$AL,'BFPaT-pretax-electricity'!$A9) * (SUMIFS('Tax Percentages'!U:U,'Tax Percentages'!$A:$A,"Biomass"))</f>
        <v>2.1169370207910157E-7</v>
      </c>
      <c r="W9">
        <f>SUMIFS('Combined Fuel Prices'!AA:AA,'Combined Fuel Prices'!$C:$C, "Biomass",'Combined Fuel Prices'!$AL:$AL,'BFPaT-pretax-electricity'!$A9) * (SUMIFS('Tax Percentages'!V:V,'Tax Percentages'!$A:$A,"Biomass"))</f>
        <v>2.130123553504703E-7</v>
      </c>
      <c r="X9">
        <f>SUMIFS('Combined Fuel Prices'!AB:AB,'Combined Fuel Prices'!$C:$C, "Biomass",'Combined Fuel Prices'!$AL:$AL,'BFPaT-pretax-electricity'!$A9) * (SUMIFS('Tax Percentages'!W:W,'Tax Percentages'!$A:$A,"Biomass"))</f>
        <v>2.1361767087073811E-7</v>
      </c>
      <c r="Y9">
        <f>SUMIFS('Combined Fuel Prices'!AC:AC,'Combined Fuel Prices'!$C:$C, "Biomass",'Combined Fuel Prices'!$AL:$AL,'BFPaT-pretax-electricity'!$A9) * (SUMIFS('Tax Percentages'!X:X,'Tax Percentages'!$A:$A,"Biomass"))</f>
        <v>2.1359921518973799E-7</v>
      </c>
      <c r="Z9">
        <f>SUMIFS('Combined Fuel Prices'!AD:AD,'Combined Fuel Prices'!$C:$C, "Biomass",'Combined Fuel Prices'!$AL:$AL,'BFPaT-pretax-electricity'!$A9) * (SUMIFS('Tax Percentages'!Y:Y,'Tax Percentages'!$A:$A,"Biomass"))</f>
        <v>2.14225863742385E-7</v>
      </c>
      <c r="AA9">
        <f>SUMIFS('Combined Fuel Prices'!AE:AE,'Combined Fuel Prices'!$C:$C, "Biomass",'Combined Fuel Prices'!$AL:$AL,'BFPaT-pretax-electricity'!$A9) * (SUMIFS('Tax Percentages'!Z:Z,'Tax Percentages'!$A:$A,"Biomass"))</f>
        <v>2.1479548001773489E-7</v>
      </c>
      <c r="AB9">
        <f>SUMIFS('Combined Fuel Prices'!AF:AF,'Combined Fuel Prices'!$C:$C, "Biomass",'Combined Fuel Prices'!$AL:$AL,'BFPaT-pretax-electricity'!$A9) * (SUMIFS('Tax Percentages'!AA:AA,'Tax Percentages'!$A:$A,"Biomass"))</f>
        <v>2.1703967484840411E-7</v>
      </c>
      <c r="AC9">
        <f>SUMIFS('Combined Fuel Prices'!AG:AG,'Combined Fuel Prices'!$C:$C, "Biomass",'Combined Fuel Prices'!$AL:$AL,'BFPaT-pretax-electricity'!$A9) * (SUMIFS('Tax Percentages'!AB:AB,'Tax Percentages'!$A:$A,"Biomass"))</f>
        <v>2.1724682246199435E-7</v>
      </c>
      <c r="AD9">
        <f>SUMIFS('Combined Fuel Prices'!AH:AH,'Combined Fuel Prices'!$C:$C, "Biomass",'Combined Fuel Prices'!$AL:$AL,'BFPaT-pretax-electricity'!$A9) * (SUMIFS('Tax Percentages'!AC:AC,'Tax Percentages'!$A:$A,"Biomass"))</f>
        <v>2.1790813391086731E-7</v>
      </c>
      <c r="AE9">
        <f>SUMIFS('Combined Fuel Prices'!AI:AI,'Combined Fuel Prices'!$C:$C, "Biomass",'Combined Fuel Prices'!$AL:$AL,'BFPaT-pretax-electricity'!$A9) * (SUMIFS('Tax Percentages'!AD:AD,'Tax Percentages'!$A:$A,"Biomass"))</f>
        <v>2.1848108636157672E-7</v>
      </c>
      <c r="AF9">
        <f>SUMIFS('Combined Fuel Prices'!AJ:AJ,'Combined Fuel Prices'!$C:$C, "Biomass",'Combined Fuel Prices'!$AL:$AL,'BFPaT-pretax-electricity'!$A9) * (SUMIFS('Tax Percentages'!AE:AE,'Tax Percentages'!$A:$A,"Biomass"))</f>
        <v>2.189951758044804E-7</v>
      </c>
      <c r="AG9">
        <f t="shared" si="2"/>
        <v>2.189951758044804E-7</v>
      </c>
      <c r="AH9">
        <f t="shared" si="3"/>
        <v>2.189951758044804E-7</v>
      </c>
      <c r="AI9">
        <f t="shared" si="3"/>
        <v>2.189951758044804E-7</v>
      </c>
      <c r="AJ9">
        <f t="shared" si="3"/>
        <v>2.189951758044804E-7</v>
      </c>
      <c r="AK9">
        <f t="shared" si="3"/>
        <v>2.189951758044804E-7</v>
      </c>
      <c r="AL9">
        <f t="shared" si="3"/>
        <v>2.189951758044804E-7</v>
      </c>
      <c r="AM9">
        <f t="shared" si="3"/>
        <v>2.189951758044804E-7</v>
      </c>
      <c r="AN9">
        <f t="shared" si="3"/>
        <v>2.189951758044804E-7</v>
      </c>
      <c r="AO9">
        <f t="shared" si="3"/>
        <v>2.189951758044804E-7</v>
      </c>
      <c r="AP9">
        <f t="shared" si="3"/>
        <v>2.189951758044804E-7</v>
      </c>
      <c r="AQ9">
        <f t="shared" si="3"/>
        <v>2.189951758044804E-7</v>
      </c>
      <c r="AR9">
        <f t="shared" si="3"/>
        <v>2.189951758044804E-7</v>
      </c>
      <c r="AS9">
        <f t="shared" si="3"/>
        <v>2.189951758044804E-7</v>
      </c>
      <c r="AT9">
        <f t="shared" si="3"/>
        <v>2.189951758044804E-7</v>
      </c>
      <c r="AU9">
        <f t="shared" si="3"/>
        <v>2.189951758044804E-7</v>
      </c>
      <c r="AV9">
        <f t="shared" si="3"/>
        <v>2.189951758044804E-7</v>
      </c>
      <c r="AW9">
        <f t="shared" si="3"/>
        <v>2.189951758044804E-7</v>
      </c>
      <c r="AX9">
        <f t="shared" si="3"/>
        <v>2.189951758044804E-7</v>
      </c>
      <c r="AY9">
        <f t="shared" si="3"/>
        <v>2.189951758044804E-7</v>
      </c>
      <c r="AZ9">
        <f t="shared" si="3"/>
        <v>2.189951758044804E-7</v>
      </c>
      <c r="BA9">
        <f t="shared" si="3"/>
        <v>2.189951758044804E-7</v>
      </c>
      <c r="BB9">
        <f t="shared" si="3"/>
        <v>2.189951758044804E-7</v>
      </c>
      <c r="BC9">
        <f t="shared" si="3"/>
        <v>2.189951758044804E-7</v>
      </c>
      <c r="BD9">
        <f t="shared" si="3"/>
        <v>2.189951758044804E-7</v>
      </c>
      <c r="BE9">
        <f t="shared" si="3"/>
        <v>2.189951758044804E-7</v>
      </c>
      <c r="BF9">
        <f t="shared" si="3"/>
        <v>2.189951758044804E-7</v>
      </c>
      <c r="BG9">
        <f t="shared" si="3"/>
        <v>2.189951758044804E-7</v>
      </c>
      <c r="BH9">
        <f t="shared" si="3"/>
        <v>2.189951758044804E-7</v>
      </c>
      <c r="BI9">
        <f t="shared" si="3"/>
        <v>2.189951758044804E-7</v>
      </c>
      <c r="BJ9">
        <f t="shared" si="3"/>
        <v>2.189951758044804E-7</v>
      </c>
      <c r="BK9">
        <f t="shared" si="3"/>
        <v>2.189951758044804E-7</v>
      </c>
      <c r="BL9">
        <f t="shared" si="3"/>
        <v>2.189951758044804E-7</v>
      </c>
      <c r="BM9">
        <f t="shared" si="3"/>
        <v>2.189951758044804E-7</v>
      </c>
      <c r="BN9">
        <f t="shared" si="3"/>
        <v>2.189951758044804E-7</v>
      </c>
      <c r="BO9">
        <f t="shared" si="3"/>
        <v>2.189951758044804E-7</v>
      </c>
      <c r="BP9">
        <f t="shared" si="3"/>
        <v>2.189951758044804E-7</v>
      </c>
      <c r="BQ9">
        <f t="shared" si="3"/>
        <v>2.189951758044804E-7</v>
      </c>
      <c r="BR9">
        <f t="shared" si="3"/>
        <v>2.189951758044804E-7</v>
      </c>
      <c r="BS9">
        <f t="shared" si="3"/>
        <v>2.189951758044804E-7</v>
      </c>
      <c r="BT9">
        <f t="shared" si="3"/>
        <v>2.189951758044804E-7</v>
      </c>
      <c r="BU9">
        <f t="shared" si="3"/>
        <v>2.189951758044804E-7</v>
      </c>
      <c r="BV9">
        <f t="shared" si="3"/>
        <v>2.189951758044804E-7</v>
      </c>
      <c r="BW9">
        <f t="shared" si="3"/>
        <v>2.189951758044804E-7</v>
      </c>
      <c r="BX9">
        <f t="shared" si="3"/>
        <v>2.189951758044804E-7</v>
      </c>
      <c r="BY9">
        <f t="shared" si="3"/>
        <v>2.189951758044804E-7</v>
      </c>
      <c r="BZ9">
        <f t="shared" si="3"/>
        <v>2.189951758044804E-7</v>
      </c>
      <c r="CA9">
        <f t="shared" si="3"/>
        <v>2.189951758044804E-7</v>
      </c>
      <c r="CB9">
        <f t="shared" si="3"/>
        <v>2.189951758044804E-7</v>
      </c>
      <c r="CC9">
        <f t="shared" si="3"/>
        <v>2.189951758044804E-7</v>
      </c>
      <c r="CD9">
        <f t="shared" si="3"/>
        <v>2.189951758044804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9040177007345816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9040177007345816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89676846393371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789453840513971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7269951785314761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6818328524155516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6481851971241645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6202137476566874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5947286486291102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5694585670897131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545821079987424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5176024389396193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49423169448500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4698413730475866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4474228381152904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4249860000065605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41283668508774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3904211037156977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370255521929146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3534911275455886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333182733093348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3118240823947873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292546760338238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2726730096331388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26399348576988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2474114094314691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3.205344147358369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3.1917214702180212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3.17345266883407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3.1595968526648974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3.1447092041389567E-6</v>
      </c>
      <c r="AG2">
        <f>AF2</f>
        <v>3.1447092041389567E-6</v>
      </c>
      <c r="AH2">
        <f t="shared" ref="AH2:CD7" si="1">AG2</f>
        <v>3.1447092041389567E-6</v>
      </c>
      <c r="AI2">
        <f t="shared" si="1"/>
        <v>3.1447092041389567E-6</v>
      </c>
      <c r="AJ2">
        <f t="shared" si="1"/>
        <v>3.1447092041389567E-6</v>
      </c>
      <c r="AK2">
        <f t="shared" si="1"/>
        <v>3.1447092041389567E-6</v>
      </c>
      <c r="AL2">
        <f t="shared" si="1"/>
        <v>3.1447092041389567E-6</v>
      </c>
      <c r="AM2">
        <f t="shared" si="1"/>
        <v>3.1447092041389567E-6</v>
      </c>
      <c r="AN2">
        <f t="shared" si="1"/>
        <v>3.1447092041389567E-6</v>
      </c>
      <c r="AO2">
        <f t="shared" si="1"/>
        <v>3.1447092041389567E-6</v>
      </c>
      <c r="AP2">
        <f t="shared" si="1"/>
        <v>3.1447092041389567E-6</v>
      </c>
      <c r="AQ2">
        <f t="shared" si="1"/>
        <v>3.1447092041389567E-6</v>
      </c>
      <c r="AR2">
        <f t="shared" si="1"/>
        <v>3.1447092041389567E-6</v>
      </c>
      <c r="AS2">
        <f t="shared" si="1"/>
        <v>3.1447092041389567E-6</v>
      </c>
      <c r="AT2">
        <f t="shared" si="1"/>
        <v>3.1447092041389567E-6</v>
      </c>
      <c r="AU2">
        <f t="shared" si="1"/>
        <v>3.1447092041389567E-6</v>
      </c>
      <c r="AV2">
        <f t="shared" si="1"/>
        <v>3.1447092041389567E-6</v>
      </c>
      <c r="AW2">
        <f t="shared" si="1"/>
        <v>3.1447092041389567E-6</v>
      </c>
      <c r="AX2">
        <f t="shared" si="1"/>
        <v>3.1447092041389567E-6</v>
      </c>
      <c r="AY2">
        <f t="shared" si="1"/>
        <v>3.1447092041389567E-6</v>
      </c>
      <c r="AZ2">
        <f t="shared" si="1"/>
        <v>3.1447092041389567E-6</v>
      </c>
      <c r="BA2">
        <f t="shared" si="1"/>
        <v>3.1447092041389567E-6</v>
      </c>
      <c r="BB2">
        <f t="shared" si="1"/>
        <v>3.1447092041389567E-6</v>
      </c>
      <c r="BC2">
        <f t="shared" si="1"/>
        <v>3.1447092041389567E-6</v>
      </c>
      <c r="BD2">
        <f t="shared" si="1"/>
        <v>3.1447092041389567E-6</v>
      </c>
      <c r="BE2">
        <f t="shared" si="1"/>
        <v>3.1447092041389567E-6</v>
      </c>
      <c r="BF2">
        <f t="shared" si="1"/>
        <v>3.1447092041389567E-6</v>
      </c>
      <c r="BG2">
        <f t="shared" si="1"/>
        <v>3.1447092041389567E-6</v>
      </c>
      <c r="BH2">
        <f t="shared" si="1"/>
        <v>3.1447092041389567E-6</v>
      </c>
      <c r="BI2">
        <f t="shared" si="1"/>
        <v>3.1447092041389567E-6</v>
      </c>
      <c r="BJ2">
        <f t="shared" si="1"/>
        <v>3.1447092041389567E-6</v>
      </c>
      <c r="BK2">
        <f t="shared" si="1"/>
        <v>3.1447092041389567E-6</v>
      </c>
      <c r="BL2">
        <f t="shared" si="1"/>
        <v>3.1447092041389567E-6</v>
      </c>
      <c r="BM2">
        <f t="shared" si="1"/>
        <v>3.1447092041389567E-6</v>
      </c>
      <c r="BN2">
        <f t="shared" si="1"/>
        <v>3.1447092041389567E-6</v>
      </c>
      <c r="BO2">
        <f t="shared" si="1"/>
        <v>3.1447092041389567E-6</v>
      </c>
      <c r="BP2">
        <f t="shared" si="1"/>
        <v>3.1447092041389567E-6</v>
      </c>
      <c r="BQ2">
        <f t="shared" si="1"/>
        <v>3.1447092041389567E-6</v>
      </c>
      <c r="BR2">
        <f t="shared" si="1"/>
        <v>3.1447092041389567E-6</v>
      </c>
      <c r="BS2">
        <f t="shared" si="1"/>
        <v>3.1447092041389567E-6</v>
      </c>
      <c r="BT2">
        <f t="shared" si="1"/>
        <v>3.1447092041389567E-6</v>
      </c>
      <c r="BU2">
        <f t="shared" si="1"/>
        <v>3.1447092041389567E-6</v>
      </c>
      <c r="BV2">
        <f t="shared" si="1"/>
        <v>3.1447092041389567E-6</v>
      </c>
      <c r="BW2">
        <f t="shared" si="1"/>
        <v>3.1447092041389567E-6</v>
      </c>
      <c r="BX2">
        <f t="shared" si="1"/>
        <v>3.1447092041389567E-6</v>
      </c>
      <c r="BY2">
        <f t="shared" si="1"/>
        <v>3.1447092041389567E-6</v>
      </c>
      <c r="BZ2">
        <f t="shared" si="1"/>
        <v>3.1447092041389567E-6</v>
      </c>
      <c r="CA2">
        <f t="shared" si="1"/>
        <v>3.1447092041389567E-6</v>
      </c>
      <c r="CB2">
        <f t="shared" si="1"/>
        <v>3.1447092041389567E-6</v>
      </c>
      <c r="CC2">
        <f t="shared" si="1"/>
        <v>3.1447092041389567E-6</v>
      </c>
      <c r="CD2">
        <f t="shared" si="1"/>
        <v>3.1447092041389567E-6</v>
      </c>
    </row>
    <row r="3" spans="1:82">
      <c r="A3" s="16" t="s">
        <v>326</v>
      </c>
      <c r="B3" s="47">
        <f t="shared" si="0"/>
        <v>2.9040177007345816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9040177007345816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8968539383266171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783119556434179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7273789977310111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6855550524036166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652361022556884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6230625657260954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595391068935729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5701157457637245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5464746324483902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5182503594061204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494875879378188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4704810605062542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4480582524243964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4256171409070442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4134655871675256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391045875153717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37087684258628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3541090936949389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3337964363586379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3124343703298632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2931534959357567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273276338438925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2645949596993465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248009827691043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3.205934813653507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3.1923096261879446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3.1740373394363893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3.1601788531278127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3.1452886969015127E-6</v>
      </c>
      <c r="AG3">
        <f t="shared" ref="AG3:AV9" si="2">AF3</f>
        <v>3.1452886969015127E-6</v>
      </c>
      <c r="AH3">
        <f t="shared" si="2"/>
        <v>3.1452886969015127E-6</v>
      </c>
      <c r="AI3">
        <f t="shared" si="2"/>
        <v>3.1452886969015127E-6</v>
      </c>
      <c r="AJ3">
        <f t="shared" si="2"/>
        <v>3.1452886969015127E-6</v>
      </c>
      <c r="AK3">
        <f t="shared" si="2"/>
        <v>3.1452886969015127E-6</v>
      </c>
      <c r="AL3">
        <f t="shared" si="2"/>
        <v>3.1452886969015127E-6</v>
      </c>
      <c r="AM3">
        <f t="shared" si="2"/>
        <v>3.1452886969015127E-6</v>
      </c>
      <c r="AN3">
        <f t="shared" si="2"/>
        <v>3.1452886969015127E-6</v>
      </c>
      <c r="AO3">
        <f t="shared" si="2"/>
        <v>3.1452886969015127E-6</v>
      </c>
      <c r="AP3">
        <f t="shared" si="2"/>
        <v>3.1452886969015127E-6</v>
      </c>
      <c r="AQ3">
        <f t="shared" si="2"/>
        <v>3.1452886969015127E-6</v>
      </c>
      <c r="AR3">
        <f t="shared" si="2"/>
        <v>3.1452886969015127E-6</v>
      </c>
      <c r="AS3">
        <f t="shared" si="2"/>
        <v>3.1452886969015127E-6</v>
      </c>
      <c r="AT3">
        <f t="shared" si="2"/>
        <v>3.1452886969015127E-6</v>
      </c>
      <c r="AU3">
        <f t="shared" si="2"/>
        <v>3.1452886969015127E-6</v>
      </c>
      <c r="AV3">
        <f t="shared" si="2"/>
        <v>3.1452886969015127E-6</v>
      </c>
      <c r="AW3">
        <f t="shared" si="1"/>
        <v>3.1452886969015127E-6</v>
      </c>
      <c r="AX3">
        <f t="shared" si="1"/>
        <v>3.1452886969015127E-6</v>
      </c>
      <c r="AY3">
        <f t="shared" si="1"/>
        <v>3.1452886969015127E-6</v>
      </c>
      <c r="AZ3">
        <f t="shared" si="1"/>
        <v>3.1452886969015127E-6</v>
      </c>
      <c r="BA3">
        <f t="shared" si="1"/>
        <v>3.1452886969015127E-6</v>
      </c>
      <c r="BB3">
        <f t="shared" si="1"/>
        <v>3.1452886969015127E-6</v>
      </c>
      <c r="BC3">
        <f t="shared" si="1"/>
        <v>3.1452886969015127E-6</v>
      </c>
      <c r="BD3">
        <f t="shared" si="1"/>
        <v>3.1452886969015127E-6</v>
      </c>
      <c r="BE3">
        <f t="shared" si="1"/>
        <v>3.1452886969015127E-6</v>
      </c>
      <c r="BF3">
        <f t="shared" si="1"/>
        <v>3.1452886969015127E-6</v>
      </c>
      <c r="BG3">
        <f t="shared" si="1"/>
        <v>3.1452886969015127E-6</v>
      </c>
      <c r="BH3">
        <f t="shared" si="1"/>
        <v>3.1452886969015127E-6</v>
      </c>
      <c r="BI3">
        <f t="shared" si="1"/>
        <v>3.1452886969015127E-6</v>
      </c>
      <c r="BJ3">
        <f t="shared" si="1"/>
        <v>3.1452886969015127E-6</v>
      </c>
      <c r="BK3">
        <f t="shared" si="1"/>
        <v>3.1452886969015127E-6</v>
      </c>
      <c r="BL3">
        <f t="shared" si="1"/>
        <v>3.1452886969015127E-6</v>
      </c>
      <c r="BM3">
        <f t="shared" si="1"/>
        <v>3.1452886969015127E-6</v>
      </c>
      <c r="BN3">
        <f t="shared" si="1"/>
        <v>3.1452886969015127E-6</v>
      </c>
      <c r="BO3">
        <f t="shared" si="1"/>
        <v>3.1452886969015127E-6</v>
      </c>
      <c r="BP3">
        <f t="shared" si="1"/>
        <v>3.1452886969015127E-6</v>
      </c>
      <c r="BQ3">
        <f t="shared" si="1"/>
        <v>3.1452886969015127E-6</v>
      </c>
      <c r="BR3">
        <f t="shared" si="1"/>
        <v>3.1452886969015127E-6</v>
      </c>
      <c r="BS3">
        <f t="shared" si="1"/>
        <v>3.1452886969015127E-6</v>
      </c>
      <c r="BT3">
        <f t="shared" si="1"/>
        <v>3.1452886969015127E-6</v>
      </c>
      <c r="BU3">
        <f t="shared" si="1"/>
        <v>3.1452886969015127E-6</v>
      </c>
      <c r="BV3">
        <f t="shared" si="1"/>
        <v>3.1452886969015127E-6</v>
      </c>
      <c r="BW3">
        <f t="shared" si="1"/>
        <v>3.1452886969015127E-6</v>
      </c>
      <c r="BX3">
        <f t="shared" si="1"/>
        <v>3.1452886969015127E-6</v>
      </c>
      <c r="BY3">
        <f t="shared" si="1"/>
        <v>3.1452886969015127E-6</v>
      </c>
      <c r="BZ3">
        <f t="shared" si="1"/>
        <v>3.1452886969015127E-6</v>
      </c>
      <c r="CA3">
        <f t="shared" si="1"/>
        <v>3.1452886969015127E-6</v>
      </c>
      <c r="CB3">
        <f t="shared" si="1"/>
        <v>3.1452886969015127E-6</v>
      </c>
      <c r="CC3">
        <f t="shared" si="1"/>
        <v>3.1452886969015127E-6</v>
      </c>
      <c r="CD3">
        <f t="shared" si="1"/>
        <v>3.1452886969015127E-6</v>
      </c>
    </row>
    <row r="4" spans="1:82">
      <c r="A4" s="16" t="s">
        <v>327</v>
      </c>
      <c r="B4" s="47">
        <f t="shared" si="0"/>
        <v>2.9040177007345816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9040177007345816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8968539383266171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783119556434179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7273789977310111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6855550524036166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652361022556884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6230625657260954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595391068935729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5701157457637245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5464746324483902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5182503594061204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494875879378188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4704810605062542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4480582524243964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4256171409070442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4134655871675256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391045875153717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37087684258628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3541090936949389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3337964363586379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3124343703298632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2931534959357567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273276338438925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2645949596993465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248009827691043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3.205934813653507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3.1923096261879446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3.1740373394363893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3.1601788531278127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3.1452886969015127E-6</v>
      </c>
      <c r="AG4">
        <f t="shared" si="2"/>
        <v>3.1452886969015127E-6</v>
      </c>
      <c r="AH4">
        <f t="shared" si="1"/>
        <v>3.1452886969015127E-6</v>
      </c>
      <c r="AI4">
        <f t="shared" si="1"/>
        <v>3.1452886969015127E-6</v>
      </c>
      <c r="AJ4">
        <f t="shared" si="1"/>
        <v>3.1452886969015127E-6</v>
      </c>
      <c r="AK4">
        <f t="shared" si="1"/>
        <v>3.1452886969015127E-6</v>
      </c>
      <c r="AL4">
        <f t="shared" si="1"/>
        <v>3.1452886969015127E-6</v>
      </c>
      <c r="AM4">
        <f t="shared" si="1"/>
        <v>3.1452886969015127E-6</v>
      </c>
      <c r="AN4">
        <f t="shared" si="1"/>
        <v>3.1452886969015127E-6</v>
      </c>
      <c r="AO4">
        <f t="shared" si="1"/>
        <v>3.1452886969015127E-6</v>
      </c>
      <c r="AP4">
        <f t="shared" si="1"/>
        <v>3.1452886969015127E-6</v>
      </c>
      <c r="AQ4">
        <f t="shared" si="1"/>
        <v>3.1452886969015127E-6</v>
      </c>
      <c r="AR4">
        <f t="shared" si="1"/>
        <v>3.1452886969015127E-6</v>
      </c>
      <c r="AS4">
        <f t="shared" si="1"/>
        <v>3.1452886969015127E-6</v>
      </c>
      <c r="AT4">
        <f t="shared" si="1"/>
        <v>3.1452886969015127E-6</v>
      </c>
      <c r="AU4">
        <f t="shared" si="1"/>
        <v>3.1452886969015127E-6</v>
      </c>
      <c r="AV4">
        <f t="shared" si="1"/>
        <v>3.1452886969015127E-6</v>
      </c>
      <c r="AW4">
        <f t="shared" si="1"/>
        <v>3.1452886969015127E-6</v>
      </c>
      <c r="AX4">
        <f t="shared" si="1"/>
        <v>3.1452886969015127E-6</v>
      </c>
      <c r="AY4">
        <f t="shared" si="1"/>
        <v>3.1452886969015127E-6</v>
      </c>
      <c r="AZ4">
        <f t="shared" si="1"/>
        <v>3.1452886969015127E-6</v>
      </c>
      <c r="BA4">
        <f t="shared" si="1"/>
        <v>3.1452886969015127E-6</v>
      </c>
      <c r="BB4">
        <f t="shared" si="1"/>
        <v>3.1452886969015127E-6</v>
      </c>
      <c r="BC4">
        <f t="shared" si="1"/>
        <v>3.1452886969015127E-6</v>
      </c>
      <c r="BD4">
        <f t="shared" si="1"/>
        <v>3.1452886969015127E-6</v>
      </c>
      <c r="BE4">
        <f t="shared" si="1"/>
        <v>3.1452886969015127E-6</v>
      </c>
      <c r="BF4">
        <f t="shared" si="1"/>
        <v>3.1452886969015127E-6</v>
      </c>
      <c r="BG4">
        <f t="shared" si="1"/>
        <v>3.1452886969015127E-6</v>
      </c>
      <c r="BH4">
        <f t="shared" si="1"/>
        <v>3.1452886969015127E-6</v>
      </c>
      <c r="BI4">
        <f t="shared" si="1"/>
        <v>3.1452886969015127E-6</v>
      </c>
      <c r="BJ4">
        <f t="shared" si="1"/>
        <v>3.1452886969015127E-6</v>
      </c>
      <c r="BK4">
        <f t="shared" si="1"/>
        <v>3.1452886969015127E-6</v>
      </c>
      <c r="BL4">
        <f t="shared" si="1"/>
        <v>3.1452886969015127E-6</v>
      </c>
      <c r="BM4">
        <f t="shared" si="1"/>
        <v>3.1452886969015127E-6</v>
      </c>
      <c r="BN4">
        <f t="shared" si="1"/>
        <v>3.1452886969015127E-6</v>
      </c>
      <c r="BO4">
        <f t="shared" si="1"/>
        <v>3.1452886969015127E-6</v>
      </c>
      <c r="BP4">
        <f t="shared" si="1"/>
        <v>3.1452886969015127E-6</v>
      </c>
      <c r="BQ4">
        <f t="shared" si="1"/>
        <v>3.1452886969015127E-6</v>
      </c>
      <c r="BR4">
        <f t="shared" si="1"/>
        <v>3.1452886969015127E-6</v>
      </c>
      <c r="BS4">
        <f t="shared" si="1"/>
        <v>3.1452886969015127E-6</v>
      </c>
      <c r="BT4">
        <f t="shared" si="1"/>
        <v>3.1452886969015127E-6</v>
      </c>
      <c r="BU4">
        <f t="shared" si="1"/>
        <v>3.1452886969015127E-6</v>
      </c>
      <c r="BV4">
        <f t="shared" si="1"/>
        <v>3.1452886969015127E-6</v>
      </c>
      <c r="BW4">
        <f t="shared" si="1"/>
        <v>3.1452886969015127E-6</v>
      </c>
      <c r="BX4">
        <f t="shared" si="1"/>
        <v>3.1452886969015127E-6</v>
      </c>
      <c r="BY4">
        <f t="shared" si="1"/>
        <v>3.1452886969015127E-6</v>
      </c>
      <c r="BZ4">
        <f t="shared" si="1"/>
        <v>3.1452886969015127E-6</v>
      </c>
      <c r="CA4">
        <f t="shared" si="1"/>
        <v>3.1452886969015127E-6</v>
      </c>
      <c r="CB4">
        <f t="shared" si="1"/>
        <v>3.1452886969015127E-6</v>
      </c>
      <c r="CC4">
        <f t="shared" si="1"/>
        <v>3.1452886969015127E-6</v>
      </c>
      <c r="CD4">
        <f t="shared" si="1"/>
        <v>3.1452886969015127E-6</v>
      </c>
    </row>
    <row r="5" spans="1:82">
      <c r="A5" s="16" t="s">
        <v>328</v>
      </c>
      <c r="B5" s="47">
        <f t="shared" si="0"/>
        <v>2.9040177007345816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9040177007345816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8968539383266171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783119556434179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7273789977310111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6855550524036166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652361022556884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6230625657260954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595391068935729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5701157457637245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5464746324483902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5182503594061204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494875879378188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4704810605062542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4480582524243964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4256171409070442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4134655871675256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391045875153717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37087684258628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3541090936949389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3337964363586379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3124343703298632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2931534959357567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273276338438925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2645949596993465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248009827691043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3.205934813653507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3.1923096261879446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3.1740373394363893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3.1601788531278127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3.1452886969015127E-6</v>
      </c>
      <c r="AG5">
        <f t="shared" si="2"/>
        <v>3.1452886969015127E-6</v>
      </c>
      <c r="AH5">
        <f t="shared" si="1"/>
        <v>3.1452886969015127E-6</v>
      </c>
      <c r="AI5">
        <f t="shared" si="1"/>
        <v>3.1452886969015127E-6</v>
      </c>
      <c r="AJ5">
        <f t="shared" si="1"/>
        <v>3.1452886969015127E-6</v>
      </c>
      <c r="AK5">
        <f t="shared" si="1"/>
        <v>3.1452886969015127E-6</v>
      </c>
      <c r="AL5">
        <f t="shared" si="1"/>
        <v>3.1452886969015127E-6</v>
      </c>
      <c r="AM5">
        <f t="shared" si="1"/>
        <v>3.1452886969015127E-6</v>
      </c>
      <c r="AN5">
        <f t="shared" si="1"/>
        <v>3.1452886969015127E-6</v>
      </c>
      <c r="AO5">
        <f t="shared" si="1"/>
        <v>3.1452886969015127E-6</v>
      </c>
      <c r="AP5">
        <f t="shared" si="1"/>
        <v>3.1452886969015127E-6</v>
      </c>
      <c r="AQ5">
        <f t="shared" si="1"/>
        <v>3.1452886969015127E-6</v>
      </c>
      <c r="AR5">
        <f t="shared" si="1"/>
        <v>3.1452886969015127E-6</v>
      </c>
      <c r="AS5">
        <f t="shared" si="1"/>
        <v>3.1452886969015127E-6</v>
      </c>
      <c r="AT5">
        <f t="shared" si="1"/>
        <v>3.1452886969015127E-6</v>
      </c>
      <c r="AU5">
        <f t="shared" si="1"/>
        <v>3.1452886969015127E-6</v>
      </c>
      <c r="AV5">
        <f t="shared" si="1"/>
        <v>3.1452886969015127E-6</v>
      </c>
      <c r="AW5">
        <f t="shared" si="1"/>
        <v>3.1452886969015127E-6</v>
      </c>
      <c r="AX5">
        <f t="shared" si="1"/>
        <v>3.1452886969015127E-6</v>
      </c>
      <c r="AY5">
        <f t="shared" si="1"/>
        <v>3.1452886969015127E-6</v>
      </c>
      <c r="AZ5">
        <f t="shared" si="1"/>
        <v>3.1452886969015127E-6</v>
      </c>
      <c r="BA5">
        <f t="shared" si="1"/>
        <v>3.1452886969015127E-6</v>
      </c>
      <c r="BB5">
        <f t="shared" si="1"/>
        <v>3.1452886969015127E-6</v>
      </c>
      <c r="BC5">
        <f t="shared" si="1"/>
        <v>3.1452886969015127E-6</v>
      </c>
      <c r="BD5">
        <f t="shared" si="1"/>
        <v>3.1452886969015127E-6</v>
      </c>
      <c r="BE5">
        <f t="shared" si="1"/>
        <v>3.1452886969015127E-6</v>
      </c>
      <c r="BF5">
        <f t="shared" si="1"/>
        <v>3.1452886969015127E-6</v>
      </c>
      <c r="BG5">
        <f t="shared" si="1"/>
        <v>3.1452886969015127E-6</v>
      </c>
      <c r="BH5">
        <f t="shared" si="1"/>
        <v>3.1452886969015127E-6</v>
      </c>
      <c r="BI5">
        <f t="shared" si="1"/>
        <v>3.1452886969015127E-6</v>
      </c>
      <c r="BJ5">
        <f t="shared" si="1"/>
        <v>3.1452886969015127E-6</v>
      </c>
      <c r="BK5">
        <f t="shared" si="1"/>
        <v>3.1452886969015127E-6</v>
      </c>
      <c r="BL5">
        <f t="shared" si="1"/>
        <v>3.1452886969015127E-6</v>
      </c>
      <c r="BM5">
        <f t="shared" si="1"/>
        <v>3.1452886969015127E-6</v>
      </c>
      <c r="BN5">
        <f t="shared" si="1"/>
        <v>3.1452886969015127E-6</v>
      </c>
      <c r="BO5">
        <f t="shared" si="1"/>
        <v>3.1452886969015127E-6</v>
      </c>
      <c r="BP5">
        <f t="shared" si="1"/>
        <v>3.1452886969015127E-6</v>
      </c>
      <c r="BQ5">
        <f t="shared" si="1"/>
        <v>3.1452886969015127E-6</v>
      </c>
      <c r="BR5">
        <f t="shared" si="1"/>
        <v>3.1452886969015127E-6</v>
      </c>
      <c r="BS5">
        <f t="shared" si="1"/>
        <v>3.1452886969015127E-6</v>
      </c>
      <c r="BT5">
        <f t="shared" si="1"/>
        <v>3.1452886969015127E-6</v>
      </c>
      <c r="BU5">
        <f t="shared" si="1"/>
        <v>3.1452886969015127E-6</v>
      </c>
      <c r="BV5">
        <f t="shared" si="1"/>
        <v>3.1452886969015127E-6</v>
      </c>
      <c r="BW5">
        <f t="shared" si="1"/>
        <v>3.1452886969015127E-6</v>
      </c>
      <c r="BX5">
        <f t="shared" si="1"/>
        <v>3.1452886969015127E-6</v>
      </c>
      <c r="BY5">
        <f t="shared" si="1"/>
        <v>3.1452886969015127E-6</v>
      </c>
      <c r="BZ5">
        <f t="shared" si="1"/>
        <v>3.1452886969015127E-6</v>
      </c>
      <c r="CA5">
        <f t="shared" si="1"/>
        <v>3.1452886969015127E-6</v>
      </c>
      <c r="CB5">
        <f t="shared" si="1"/>
        <v>3.1452886969015127E-6</v>
      </c>
      <c r="CC5">
        <f t="shared" si="1"/>
        <v>3.1452886969015127E-6</v>
      </c>
      <c r="CD5">
        <f t="shared" si="1"/>
        <v>3.1452886969015127E-6</v>
      </c>
    </row>
    <row r="6" spans="1:82">
      <c r="A6" s="16" t="s">
        <v>329</v>
      </c>
      <c r="B6" s="47">
        <f t="shared" si="0"/>
        <v>2.9040177007345816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9040177007345816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8968539383266171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783119556434179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7273789977310111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6855550524036166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652361022556884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6230625657260954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595391068935729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5701157457637245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5464746324483902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5182503594061204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494875879378188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4704810605062542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4480582524243964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4256171409070442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4134655871675256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391045875153717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37087684258628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3541090936949389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3337964363586379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3124343703298632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2931534959357567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273276338438925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2645949596993465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248009827691043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3.205934813653507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3.1923096261879446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3.1740373394363893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3.1601788531278127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3.1452886969015127E-6</v>
      </c>
      <c r="AG6">
        <f t="shared" si="2"/>
        <v>3.1452886969015127E-6</v>
      </c>
      <c r="AH6">
        <f t="shared" si="1"/>
        <v>3.1452886969015127E-6</v>
      </c>
      <c r="AI6">
        <f t="shared" si="1"/>
        <v>3.1452886969015127E-6</v>
      </c>
      <c r="AJ6">
        <f t="shared" si="1"/>
        <v>3.1452886969015127E-6</v>
      </c>
      <c r="AK6">
        <f t="shared" si="1"/>
        <v>3.1452886969015127E-6</v>
      </c>
      <c r="AL6">
        <f t="shared" si="1"/>
        <v>3.1452886969015127E-6</v>
      </c>
      <c r="AM6">
        <f t="shared" si="1"/>
        <v>3.1452886969015127E-6</v>
      </c>
      <c r="AN6">
        <f t="shared" si="1"/>
        <v>3.1452886969015127E-6</v>
      </c>
      <c r="AO6">
        <f t="shared" si="1"/>
        <v>3.1452886969015127E-6</v>
      </c>
      <c r="AP6">
        <f t="shared" si="1"/>
        <v>3.1452886969015127E-6</v>
      </c>
      <c r="AQ6">
        <f t="shared" si="1"/>
        <v>3.1452886969015127E-6</v>
      </c>
      <c r="AR6">
        <f t="shared" si="1"/>
        <v>3.1452886969015127E-6</v>
      </c>
      <c r="AS6">
        <f t="shared" si="1"/>
        <v>3.1452886969015127E-6</v>
      </c>
      <c r="AT6">
        <f t="shared" si="1"/>
        <v>3.1452886969015127E-6</v>
      </c>
      <c r="AU6">
        <f t="shared" si="1"/>
        <v>3.1452886969015127E-6</v>
      </c>
      <c r="AV6">
        <f t="shared" si="1"/>
        <v>3.1452886969015127E-6</v>
      </c>
      <c r="AW6">
        <f t="shared" si="1"/>
        <v>3.1452886969015127E-6</v>
      </c>
      <c r="AX6">
        <f t="shared" si="1"/>
        <v>3.1452886969015127E-6</v>
      </c>
      <c r="AY6">
        <f t="shared" si="1"/>
        <v>3.1452886969015127E-6</v>
      </c>
      <c r="AZ6">
        <f t="shared" si="1"/>
        <v>3.1452886969015127E-6</v>
      </c>
      <c r="BA6">
        <f t="shared" si="1"/>
        <v>3.1452886969015127E-6</v>
      </c>
      <c r="BB6">
        <f t="shared" si="1"/>
        <v>3.1452886969015127E-6</v>
      </c>
      <c r="BC6">
        <f t="shared" si="1"/>
        <v>3.1452886969015127E-6</v>
      </c>
      <c r="BD6">
        <f t="shared" si="1"/>
        <v>3.1452886969015127E-6</v>
      </c>
      <c r="BE6">
        <f t="shared" si="1"/>
        <v>3.1452886969015127E-6</v>
      </c>
      <c r="BF6">
        <f t="shared" si="1"/>
        <v>3.1452886969015127E-6</v>
      </c>
      <c r="BG6">
        <f t="shared" si="1"/>
        <v>3.1452886969015127E-6</v>
      </c>
      <c r="BH6">
        <f t="shared" si="1"/>
        <v>3.1452886969015127E-6</v>
      </c>
      <c r="BI6">
        <f t="shared" si="1"/>
        <v>3.1452886969015127E-6</v>
      </c>
      <c r="BJ6">
        <f t="shared" si="1"/>
        <v>3.1452886969015127E-6</v>
      </c>
      <c r="BK6">
        <f t="shared" si="1"/>
        <v>3.1452886969015127E-6</v>
      </c>
      <c r="BL6">
        <f t="shared" si="1"/>
        <v>3.1452886969015127E-6</v>
      </c>
      <c r="BM6">
        <f t="shared" si="1"/>
        <v>3.1452886969015127E-6</v>
      </c>
      <c r="BN6">
        <f t="shared" si="1"/>
        <v>3.1452886969015127E-6</v>
      </c>
      <c r="BO6">
        <f t="shared" si="1"/>
        <v>3.1452886969015127E-6</v>
      </c>
      <c r="BP6">
        <f t="shared" si="1"/>
        <v>3.1452886969015127E-6</v>
      </c>
      <c r="BQ6">
        <f t="shared" si="1"/>
        <v>3.1452886969015127E-6</v>
      </c>
      <c r="BR6">
        <f t="shared" si="1"/>
        <v>3.1452886969015127E-6</v>
      </c>
      <c r="BS6">
        <f t="shared" si="1"/>
        <v>3.1452886969015127E-6</v>
      </c>
      <c r="BT6">
        <f t="shared" si="1"/>
        <v>3.1452886969015127E-6</v>
      </c>
      <c r="BU6">
        <f t="shared" si="1"/>
        <v>3.1452886969015127E-6</v>
      </c>
      <c r="BV6">
        <f t="shared" si="1"/>
        <v>3.1452886969015127E-6</v>
      </c>
      <c r="BW6">
        <f t="shared" si="1"/>
        <v>3.1452886969015127E-6</v>
      </c>
      <c r="BX6">
        <f t="shared" si="1"/>
        <v>3.1452886969015127E-6</v>
      </c>
      <c r="BY6">
        <f t="shared" si="1"/>
        <v>3.1452886969015127E-6</v>
      </c>
      <c r="BZ6">
        <f t="shared" si="1"/>
        <v>3.1452886969015127E-6</v>
      </c>
      <c r="CA6">
        <f t="shared" si="1"/>
        <v>3.1452886969015127E-6</v>
      </c>
      <c r="CB6">
        <f t="shared" si="1"/>
        <v>3.1452886969015127E-6</v>
      </c>
      <c r="CC6">
        <f t="shared" si="1"/>
        <v>3.1452886969015127E-6</v>
      </c>
      <c r="CD6">
        <f t="shared" si="1"/>
        <v>3.1452886969015127E-6</v>
      </c>
    </row>
    <row r="7" spans="1:82">
      <c r="A7" s="16" t="s">
        <v>330</v>
      </c>
      <c r="B7" s="47">
        <f t="shared" si="0"/>
        <v>2.9040177007345816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9040177007345816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8968539383266171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783119556434179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7273789977310111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6855550524036166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652361022556884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6230625657260954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595391068935729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5701157457637245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5464746324483902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5182503594061204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494875879378188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4704810605062542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4480582524243964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4256171409070442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4134655871675256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391045875153717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37087684258628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3541090936949389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3337964363586379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3124343703298632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2931534959357567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273276338438925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2645949596993465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248009827691043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3.205934813653507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3.1923096261879446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3.1740373394363893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3.1601788531278127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3.1452886969015127E-6</v>
      </c>
      <c r="AG7">
        <f t="shared" si="2"/>
        <v>3.1452886969015127E-6</v>
      </c>
      <c r="AH7">
        <f t="shared" si="1"/>
        <v>3.1452886969015127E-6</v>
      </c>
      <c r="AI7">
        <f t="shared" si="1"/>
        <v>3.1452886969015127E-6</v>
      </c>
      <c r="AJ7">
        <f t="shared" si="1"/>
        <v>3.1452886969015127E-6</v>
      </c>
      <c r="AK7">
        <f t="shared" si="1"/>
        <v>3.1452886969015127E-6</v>
      </c>
      <c r="AL7">
        <f t="shared" si="1"/>
        <v>3.1452886969015127E-6</v>
      </c>
      <c r="AM7">
        <f t="shared" si="1"/>
        <v>3.1452886969015127E-6</v>
      </c>
      <c r="AN7">
        <f t="shared" si="1"/>
        <v>3.1452886969015127E-6</v>
      </c>
      <c r="AO7">
        <f t="shared" si="1"/>
        <v>3.1452886969015127E-6</v>
      </c>
      <c r="AP7">
        <f t="shared" si="1"/>
        <v>3.1452886969015127E-6</v>
      </c>
      <c r="AQ7">
        <f t="shared" si="1"/>
        <v>3.1452886969015127E-6</v>
      </c>
      <c r="AR7">
        <f t="shared" si="1"/>
        <v>3.1452886969015127E-6</v>
      </c>
      <c r="AS7">
        <f t="shared" si="1"/>
        <v>3.1452886969015127E-6</v>
      </c>
      <c r="AT7">
        <f t="shared" si="1"/>
        <v>3.1452886969015127E-6</v>
      </c>
      <c r="AU7">
        <f t="shared" si="1"/>
        <v>3.1452886969015127E-6</v>
      </c>
      <c r="AV7">
        <f t="shared" si="1"/>
        <v>3.1452886969015127E-6</v>
      </c>
      <c r="AW7">
        <f t="shared" si="1"/>
        <v>3.1452886969015127E-6</v>
      </c>
      <c r="AX7">
        <f t="shared" si="1"/>
        <v>3.1452886969015127E-6</v>
      </c>
      <c r="AY7">
        <f t="shared" si="1"/>
        <v>3.1452886969015127E-6</v>
      </c>
      <c r="AZ7">
        <f t="shared" si="1"/>
        <v>3.1452886969015127E-6</v>
      </c>
      <c r="BA7">
        <f t="shared" si="1"/>
        <v>3.1452886969015127E-6</v>
      </c>
      <c r="BB7">
        <f t="shared" si="1"/>
        <v>3.1452886969015127E-6</v>
      </c>
      <c r="BC7">
        <f t="shared" si="1"/>
        <v>3.1452886969015127E-6</v>
      </c>
      <c r="BD7">
        <f t="shared" si="1"/>
        <v>3.1452886969015127E-6</v>
      </c>
      <c r="BE7">
        <f t="shared" si="1"/>
        <v>3.1452886969015127E-6</v>
      </c>
      <c r="BF7">
        <f t="shared" si="1"/>
        <v>3.1452886969015127E-6</v>
      </c>
      <c r="BG7">
        <f t="shared" ref="AH7:CD9" si="3">BF7</f>
        <v>3.1452886969015127E-6</v>
      </c>
      <c r="BH7">
        <f t="shared" si="3"/>
        <v>3.1452886969015127E-6</v>
      </c>
      <c r="BI7">
        <f t="shared" si="3"/>
        <v>3.1452886969015127E-6</v>
      </c>
      <c r="BJ7">
        <f t="shared" si="3"/>
        <v>3.1452886969015127E-6</v>
      </c>
      <c r="BK7">
        <f t="shared" si="3"/>
        <v>3.1452886969015127E-6</v>
      </c>
      <c r="BL7">
        <f t="shared" si="3"/>
        <v>3.1452886969015127E-6</v>
      </c>
      <c r="BM7">
        <f t="shared" si="3"/>
        <v>3.1452886969015127E-6</v>
      </c>
      <c r="BN7">
        <f t="shared" si="3"/>
        <v>3.1452886969015127E-6</v>
      </c>
      <c r="BO7">
        <f t="shared" si="3"/>
        <v>3.1452886969015127E-6</v>
      </c>
      <c r="BP7">
        <f t="shared" si="3"/>
        <v>3.1452886969015127E-6</v>
      </c>
      <c r="BQ7">
        <f t="shared" si="3"/>
        <v>3.1452886969015127E-6</v>
      </c>
      <c r="BR7">
        <f t="shared" si="3"/>
        <v>3.1452886969015127E-6</v>
      </c>
      <c r="BS7">
        <f t="shared" si="3"/>
        <v>3.1452886969015127E-6</v>
      </c>
      <c r="BT7">
        <f t="shared" si="3"/>
        <v>3.1452886969015127E-6</v>
      </c>
      <c r="BU7">
        <f t="shared" si="3"/>
        <v>3.1452886969015127E-6</v>
      </c>
      <c r="BV7">
        <f t="shared" si="3"/>
        <v>3.1452886969015127E-6</v>
      </c>
      <c r="BW7">
        <f t="shared" si="3"/>
        <v>3.1452886969015127E-6</v>
      </c>
      <c r="BX7">
        <f t="shared" si="3"/>
        <v>3.1452886969015127E-6</v>
      </c>
      <c r="BY7">
        <f t="shared" si="3"/>
        <v>3.1452886969015127E-6</v>
      </c>
      <c r="BZ7">
        <f t="shared" si="3"/>
        <v>3.1452886969015127E-6</v>
      </c>
      <c r="CA7">
        <f t="shared" si="3"/>
        <v>3.1452886969015127E-6</v>
      </c>
      <c r="CB7">
        <f t="shared" si="3"/>
        <v>3.1452886969015127E-6</v>
      </c>
      <c r="CC7">
        <f t="shared" si="3"/>
        <v>3.1452886969015127E-6</v>
      </c>
      <c r="CD7">
        <f t="shared" si="3"/>
        <v>3.1452886969015127E-6</v>
      </c>
    </row>
    <row r="8" spans="1:82">
      <c r="A8" s="16" t="s">
        <v>331</v>
      </c>
      <c r="B8" s="47">
        <f t="shared" si="0"/>
        <v>2.9040177007345816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9040177007345816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8968539383266171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783119556434179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7273789977310111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6855550524036166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652361022556884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6230625657260954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595391068935729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5701157457637245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5464746324483902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5182503594061204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494875879378188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4704810605062542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4480582524243964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4256171409070442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4134655871675256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391045875153717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37087684258628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3541090936949389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3337964363586379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3124343703298632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2931534959357567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273276338438925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2645949596993465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248009827691043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3.205934813653507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3.1923096261879446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3.1740373394363893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3.1601788531278127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3.1452886969015127E-6</v>
      </c>
      <c r="AG8">
        <f t="shared" si="2"/>
        <v>3.1452886969015127E-6</v>
      </c>
      <c r="AH8">
        <f t="shared" si="3"/>
        <v>3.1452886969015127E-6</v>
      </c>
      <c r="AI8">
        <f t="shared" si="3"/>
        <v>3.1452886969015127E-6</v>
      </c>
      <c r="AJ8">
        <f t="shared" si="3"/>
        <v>3.1452886969015127E-6</v>
      </c>
      <c r="AK8">
        <f t="shared" si="3"/>
        <v>3.1452886969015127E-6</v>
      </c>
      <c r="AL8">
        <f t="shared" si="3"/>
        <v>3.1452886969015127E-6</v>
      </c>
      <c r="AM8">
        <f t="shared" si="3"/>
        <v>3.1452886969015127E-6</v>
      </c>
      <c r="AN8">
        <f t="shared" si="3"/>
        <v>3.1452886969015127E-6</v>
      </c>
      <c r="AO8">
        <f t="shared" si="3"/>
        <v>3.1452886969015127E-6</v>
      </c>
      <c r="AP8">
        <f t="shared" si="3"/>
        <v>3.1452886969015127E-6</v>
      </c>
      <c r="AQ8">
        <f t="shared" si="3"/>
        <v>3.1452886969015127E-6</v>
      </c>
      <c r="AR8">
        <f t="shared" si="3"/>
        <v>3.1452886969015127E-6</v>
      </c>
      <c r="AS8">
        <f t="shared" si="3"/>
        <v>3.1452886969015127E-6</v>
      </c>
      <c r="AT8">
        <f t="shared" si="3"/>
        <v>3.1452886969015127E-6</v>
      </c>
      <c r="AU8">
        <f t="shared" si="3"/>
        <v>3.1452886969015127E-6</v>
      </c>
      <c r="AV8">
        <f t="shared" si="3"/>
        <v>3.1452886969015127E-6</v>
      </c>
      <c r="AW8">
        <f t="shared" si="3"/>
        <v>3.1452886969015127E-6</v>
      </c>
      <c r="AX8">
        <f t="shared" si="3"/>
        <v>3.1452886969015127E-6</v>
      </c>
      <c r="AY8">
        <f t="shared" si="3"/>
        <v>3.1452886969015127E-6</v>
      </c>
      <c r="AZ8">
        <f t="shared" si="3"/>
        <v>3.1452886969015127E-6</v>
      </c>
      <c r="BA8">
        <f t="shared" si="3"/>
        <v>3.1452886969015127E-6</v>
      </c>
      <c r="BB8">
        <f t="shared" si="3"/>
        <v>3.1452886969015127E-6</v>
      </c>
      <c r="BC8">
        <f t="shared" si="3"/>
        <v>3.1452886969015127E-6</v>
      </c>
      <c r="BD8">
        <f t="shared" si="3"/>
        <v>3.1452886969015127E-6</v>
      </c>
      <c r="BE8">
        <f t="shared" si="3"/>
        <v>3.1452886969015127E-6</v>
      </c>
      <c r="BF8">
        <f t="shared" si="3"/>
        <v>3.1452886969015127E-6</v>
      </c>
      <c r="BG8">
        <f t="shared" si="3"/>
        <v>3.1452886969015127E-6</v>
      </c>
      <c r="BH8">
        <f t="shared" si="3"/>
        <v>3.1452886969015127E-6</v>
      </c>
      <c r="BI8">
        <f t="shared" si="3"/>
        <v>3.1452886969015127E-6</v>
      </c>
      <c r="BJ8">
        <f t="shared" si="3"/>
        <v>3.1452886969015127E-6</v>
      </c>
      <c r="BK8">
        <f t="shared" si="3"/>
        <v>3.1452886969015127E-6</v>
      </c>
      <c r="BL8">
        <f t="shared" si="3"/>
        <v>3.1452886969015127E-6</v>
      </c>
      <c r="BM8">
        <f t="shared" si="3"/>
        <v>3.1452886969015127E-6</v>
      </c>
      <c r="BN8">
        <f t="shared" si="3"/>
        <v>3.1452886969015127E-6</v>
      </c>
      <c r="BO8">
        <f t="shared" si="3"/>
        <v>3.1452886969015127E-6</v>
      </c>
      <c r="BP8">
        <f t="shared" si="3"/>
        <v>3.1452886969015127E-6</v>
      </c>
      <c r="BQ8">
        <f t="shared" si="3"/>
        <v>3.1452886969015127E-6</v>
      </c>
      <c r="BR8">
        <f t="shared" si="3"/>
        <v>3.1452886969015127E-6</v>
      </c>
      <c r="BS8">
        <f t="shared" si="3"/>
        <v>3.1452886969015127E-6</v>
      </c>
      <c r="BT8">
        <f t="shared" si="3"/>
        <v>3.1452886969015127E-6</v>
      </c>
      <c r="BU8">
        <f t="shared" si="3"/>
        <v>3.1452886969015127E-6</v>
      </c>
      <c r="BV8">
        <f t="shared" si="3"/>
        <v>3.1452886969015127E-6</v>
      </c>
      <c r="BW8">
        <f t="shared" si="3"/>
        <v>3.1452886969015127E-6</v>
      </c>
      <c r="BX8">
        <f t="shared" si="3"/>
        <v>3.1452886969015127E-6</v>
      </c>
      <c r="BY8">
        <f t="shared" si="3"/>
        <v>3.1452886969015127E-6</v>
      </c>
      <c r="BZ8">
        <f t="shared" si="3"/>
        <v>3.1452886969015127E-6</v>
      </c>
      <c r="CA8">
        <f t="shared" si="3"/>
        <v>3.1452886969015127E-6</v>
      </c>
      <c r="CB8">
        <f t="shared" si="3"/>
        <v>3.1452886969015127E-6</v>
      </c>
      <c r="CC8">
        <f t="shared" si="3"/>
        <v>3.1452886969015127E-6</v>
      </c>
      <c r="CD8">
        <f t="shared" si="3"/>
        <v>3.1452886969015127E-6</v>
      </c>
    </row>
    <row r="9" spans="1:82">
      <c r="A9" s="16" t="s">
        <v>332</v>
      </c>
      <c r="B9" s="47">
        <f t="shared" si="0"/>
        <v>2.9040177007345816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9040177007345816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8968539383266171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783119556434179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7273789977310111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6855550524036166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652361022556884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6230625657260954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595391068935729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5701157457637245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5464746324483902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5182503594061204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494875879378188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4704810605062542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4480582524243964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4256171409070442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4134655871675256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391045875153717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37087684258628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3541090936949389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3337964363586379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3124343703298632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2931534959357567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273276338438925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2645949596993465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248009827691043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3.205934813653507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3.1923096261879446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3.1740373394363893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3.1601788531278127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3.1452886969015127E-6</v>
      </c>
      <c r="AG9">
        <f t="shared" si="2"/>
        <v>3.1452886969015127E-6</v>
      </c>
      <c r="AH9">
        <f t="shared" si="3"/>
        <v>3.1452886969015127E-6</v>
      </c>
      <c r="AI9">
        <f t="shared" si="3"/>
        <v>3.1452886969015127E-6</v>
      </c>
      <c r="AJ9">
        <f t="shared" si="3"/>
        <v>3.1452886969015127E-6</v>
      </c>
      <c r="AK9">
        <f t="shared" si="3"/>
        <v>3.1452886969015127E-6</v>
      </c>
      <c r="AL9">
        <f t="shared" si="3"/>
        <v>3.1452886969015127E-6</v>
      </c>
      <c r="AM9">
        <f t="shared" si="3"/>
        <v>3.1452886969015127E-6</v>
      </c>
      <c r="AN9">
        <f t="shared" si="3"/>
        <v>3.1452886969015127E-6</v>
      </c>
      <c r="AO9">
        <f t="shared" si="3"/>
        <v>3.1452886969015127E-6</v>
      </c>
      <c r="AP9">
        <f t="shared" si="3"/>
        <v>3.1452886969015127E-6</v>
      </c>
      <c r="AQ9">
        <f t="shared" si="3"/>
        <v>3.1452886969015127E-6</v>
      </c>
      <c r="AR9">
        <f t="shared" si="3"/>
        <v>3.1452886969015127E-6</v>
      </c>
      <c r="AS9">
        <f t="shared" si="3"/>
        <v>3.1452886969015127E-6</v>
      </c>
      <c r="AT9">
        <f t="shared" si="3"/>
        <v>3.1452886969015127E-6</v>
      </c>
      <c r="AU9">
        <f t="shared" si="3"/>
        <v>3.1452886969015127E-6</v>
      </c>
      <c r="AV9">
        <f t="shared" si="3"/>
        <v>3.1452886969015127E-6</v>
      </c>
      <c r="AW9">
        <f t="shared" si="3"/>
        <v>3.1452886969015127E-6</v>
      </c>
      <c r="AX9">
        <f t="shared" si="3"/>
        <v>3.1452886969015127E-6</v>
      </c>
      <c r="AY9">
        <f t="shared" si="3"/>
        <v>3.1452886969015127E-6</v>
      </c>
      <c r="AZ9">
        <f t="shared" si="3"/>
        <v>3.1452886969015127E-6</v>
      </c>
      <c r="BA9">
        <f t="shared" si="3"/>
        <v>3.1452886969015127E-6</v>
      </c>
      <c r="BB9">
        <f t="shared" si="3"/>
        <v>3.1452886969015127E-6</v>
      </c>
      <c r="BC9">
        <f t="shared" si="3"/>
        <v>3.1452886969015127E-6</v>
      </c>
      <c r="BD9">
        <f t="shared" si="3"/>
        <v>3.1452886969015127E-6</v>
      </c>
      <c r="BE9">
        <f t="shared" si="3"/>
        <v>3.1452886969015127E-6</v>
      </c>
      <c r="BF9">
        <f t="shared" si="3"/>
        <v>3.1452886969015127E-6</v>
      </c>
      <c r="BG9">
        <f t="shared" si="3"/>
        <v>3.1452886969015127E-6</v>
      </c>
      <c r="BH9">
        <f t="shared" si="3"/>
        <v>3.1452886969015127E-6</v>
      </c>
      <c r="BI9">
        <f t="shared" si="3"/>
        <v>3.1452886969015127E-6</v>
      </c>
      <c r="BJ9">
        <f t="shared" si="3"/>
        <v>3.1452886969015127E-6</v>
      </c>
      <c r="BK9">
        <f t="shared" si="3"/>
        <v>3.1452886969015127E-6</v>
      </c>
      <c r="BL9">
        <f t="shared" si="3"/>
        <v>3.1452886969015127E-6</v>
      </c>
      <c r="BM9">
        <f t="shared" si="3"/>
        <v>3.1452886969015127E-6</v>
      </c>
      <c r="BN9">
        <f t="shared" si="3"/>
        <v>3.1452886969015127E-6</v>
      </c>
      <c r="BO9">
        <f t="shared" si="3"/>
        <v>3.1452886969015127E-6</v>
      </c>
      <c r="BP9">
        <f t="shared" si="3"/>
        <v>3.1452886969015127E-6</v>
      </c>
      <c r="BQ9">
        <f t="shared" si="3"/>
        <v>3.1452886969015127E-6</v>
      </c>
      <c r="BR9">
        <f t="shared" si="3"/>
        <v>3.1452886969015127E-6</v>
      </c>
      <c r="BS9">
        <f t="shared" si="3"/>
        <v>3.1452886969015127E-6</v>
      </c>
      <c r="BT9">
        <f t="shared" si="3"/>
        <v>3.1452886969015127E-6</v>
      </c>
      <c r="BU9">
        <f t="shared" si="3"/>
        <v>3.1452886969015127E-6</v>
      </c>
      <c r="BV9">
        <f t="shared" si="3"/>
        <v>3.1452886969015127E-6</v>
      </c>
      <c r="BW9">
        <f t="shared" si="3"/>
        <v>3.1452886969015127E-6</v>
      </c>
      <c r="BX9">
        <f t="shared" si="3"/>
        <v>3.1452886969015127E-6</v>
      </c>
      <c r="BY9">
        <f t="shared" si="3"/>
        <v>3.1452886969015127E-6</v>
      </c>
      <c r="BZ9">
        <f t="shared" si="3"/>
        <v>3.1452886969015127E-6</v>
      </c>
      <c r="CA9">
        <f t="shared" si="3"/>
        <v>3.1452886969015127E-6</v>
      </c>
      <c r="CB9">
        <f t="shared" si="3"/>
        <v>3.1452886969015127E-6</v>
      </c>
      <c r="CC9">
        <f t="shared" si="3"/>
        <v>3.1452886969015127E-6</v>
      </c>
      <c r="CD9">
        <f t="shared" si="3"/>
        <v>3.1452886969015127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2764389327451735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398954732499940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54381382569235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5619149827839364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4863532659145746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4164004622631951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3380843585560266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303022798357392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2724596509357022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26000900782452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232805995122261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203373274321995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177159198084931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1477807447763937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100254066092853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0780385152286301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0652413740233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0384374505348575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0250828626744031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014289940735200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3.9804545527163346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3.9616453943172126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3.9156246546887328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8944805038432415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006747731866807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778755205896698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7353270032112173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10615256610815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6704982498080768E-6</v>
      </c>
      <c r="AG2">
        <f>AF2</f>
        <v>3.6704982498080768E-6</v>
      </c>
      <c r="AH2">
        <f t="shared" ref="AH2:CD7" si="0">AG2</f>
        <v>3.6704982498080768E-6</v>
      </c>
      <c r="AI2">
        <f t="shared" si="0"/>
        <v>3.6704982498080768E-6</v>
      </c>
      <c r="AJ2">
        <f t="shared" si="0"/>
        <v>3.6704982498080768E-6</v>
      </c>
      <c r="AK2">
        <f t="shared" si="0"/>
        <v>3.6704982498080768E-6</v>
      </c>
      <c r="AL2">
        <f t="shared" si="0"/>
        <v>3.6704982498080768E-6</v>
      </c>
      <c r="AM2">
        <f t="shared" si="0"/>
        <v>3.6704982498080768E-6</v>
      </c>
      <c r="AN2">
        <f t="shared" si="0"/>
        <v>3.6704982498080768E-6</v>
      </c>
      <c r="AO2">
        <f t="shared" si="0"/>
        <v>3.6704982498080768E-6</v>
      </c>
      <c r="AP2">
        <f t="shared" si="0"/>
        <v>3.6704982498080768E-6</v>
      </c>
      <c r="AQ2">
        <f t="shared" si="0"/>
        <v>3.6704982498080768E-6</v>
      </c>
      <c r="AR2">
        <f t="shared" si="0"/>
        <v>3.6704982498080768E-6</v>
      </c>
      <c r="AS2">
        <f t="shared" si="0"/>
        <v>3.6704982498080768E-6</v>
      </c>
      <c r="AT2">
        <f t="shared" si="0"/>
        <v>3.6704982498080768E-6</v>
      </c>
      <c r="AU2">
        <f t="shared" si="0"/>
        <v>3.6704982498080768E-6</v>
      </c>
      <c r="AV2">
        <f t="shared" si="0"/>
        <v>3.6704982498080768E-6</v>
      </c>
      <c r="AW2">
        <f t="shared" si="0"/>
        <v>3.6704982498080768E-6</v>
      </c>
      <c r="AX2">
        <f t="shared" si="0"/>
        <v>3.6704982498080768E-6</v>
      </c>
      <c r="AY2">
        <f t="shared" si="0"/>
        <v>3.6704982498080768E-6</v>
      </c>
      <c r="AZ2">
        <f t="shared" si="0"/>
        <v>3.6704982498080768E-6</v>
      </c>
      <c r="BA2">
        <f t="shared" si="0"/>
        <v>3.6704982498080768E-6</v>
      </c>
      <c r="BB2">
        <f t="shared" si="0"/>
        <v>3.6704982498080768E-6</v>
      </c>
      <c r="BC2">
        <f t="shared" si="0"/>
        <v>3.6704982498080768E-6</v>
      </c>
      <c r="BD2">
        <f t="shared" si="0"/>
        <v>3.6704982498080768E-6</v>
      </c>
      <c r="BE2">
        <f t="shared" si="0"/>
        <v>3.6704982498080768E-6</v>
      </c>
      <c r="BF2">
        <f t="shared" si="0"/>
        <v>3.6704982498080768E-6</v>
      </c>
      <c r="BG2">
        <f t="shared" si="0"/>
        <v>3.6704982498080768E-6</v>
      </c>
      <c r="BH2">
        <f t="shared" si="0"/>
        <v>3.6704982498080768E-6</v>
      </c>
      <c r="BI2">
        <f t="shared" si="0"/>
        <v>3.6704982498080768E-6</v>
      </c>
      <c r="BJ2">
        <f t="shared" si="0"/>
        <v>3.6704982498080768E-6</v>
      </c>
      <c r="BK2">
        <f t="shared" si="0"/>
        <v>3.6704982498080768E-6</v>
      </c>
      <c r="BL2">
        <f t="shared" si="0"/>
        <v>3.6704982498080768E-6</v>
      </c>
      <c r="BM2">
        <f t="shared" si="0"/>
        <v>3.6704982498080768E-6</v>
      </c>
      <c r="BN2">
        <f t="shared" si="0"/>
        <v>3.6704982498080768E-6</v>
      </c>
      <c r="BO2">
        <f t="shared" si="0"/>
        <v>3.6704982498080768E-6</v>
      </c>
      <c r="BP2">
        <f t="shared" si="0"/>
        <v>3.6704982498080768E-6</v>
      </c>
      <c r="BQ2">
        <f t="shared" si="0"/>
        <v>3.6704982498080768E-6</v>
      </c>
      <c r="BR2">
        <f t="shared" si="0"/>
        <v>3.6704982498080768E-6</v>
      </c>
      <c r="BS2">
        <f t="shared" si="0"/>
        <v>3.6704982498080768E-6</v>
      </c>
      <c r="BT2">
        <f t="shared" si="0"/>
        <v>3.6704982498080768E-6</v>
      </c>
      <c r="BU2">
        <f t="shared" si="0"/>
        <v>3.6704982498080768E-6</v>
      </c>
      <c r="BV2">
        <f t="shared" si="0"/>
        <v>3.6704982498080768E-6</v>
      </c>
      <c r="BW2">
        <f t="shared" si="0"/>
        <v>3.6704982498080768E-6</v>
      </c>
      <c r="BX2">
        <f t="shared" si="0"/>
        <v>3.6704982498080768E-6</v>
      </c>
      <c r="BY2">
        <f t="shared" si="0"/>
        <v>3.6704982498080768E-6</v>
      </c>
      <c r="BZ2">
        <f t="shared" si="0"/>
        <v>3.6704982498080768E-6</v>
      </c>
      <c r="CA2">
        <f t="shared" si="0"/>
        <v>3.6704982498080768E-6</v>
      </c>
      <c r="CB2">
        <f t="shared" si="0"/>
        <v>3.6704982498080768E-6</v>
      </c>
      <c r="CC2">
        <f t="shared" si="0"/>
        <v>3.6704982498080768E-6</v>
      </c>
      <c r="CD2">
        <f t="shared" si="0"/>
        <v>3.670498249808076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96662155007117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596662155007117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59161064789479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06223801155356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823423802096717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102685434912488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0465580619427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12916759730376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62832304395968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40552152860313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054646292116807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01563268516226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75427635453159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53208711812862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21211482811999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136570466280755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536463316502628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41438369884033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07033418768327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888331381560288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673112832518312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656690563291814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365131072000907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3746881833633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44512011232313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893239370269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2020975120412366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45339564366816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66354301223679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86168108789214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64406738955386E-6</v>
      </c>
      <c r="AG2">
        <f>AF2</f>
        <v>3.0864406738955386E-6</v>
      </c>
      <c r="AH2">
        <f t="shared" ref="AH2:CD7" si="1">AG2</f>
        <v>3.0864406738955386E-6</v>
      </c>
      <c r="AI2">
        <f t="shared" si="1"/>
        <v>3.0864406738955386E-6</v>
      </c>
      <c r="AJ2">
        <f t="shared" si="1"/>
        <v>3.0864406738955386E-6</v>
      </c>
      <c r="AK2">
        <f t="shared" si="1"/>
        <v>3.0864406738955386E-6</v>
      </c>
      <c r="AL2">
        <f t="shared" si="1"/>
        <v>3.0864406738955386E-6</v>
      </c>
      <c r="AM2">
        <f t="shared" si="1"/>
        <v>3.0864406738955386E-6</v>
      </c>
      <c r="AN2">
        <f t="shared" si="1"/>
        <v>3.0864406738955386E-6</v>
      </c>
      <c r="AO2">
        <f t="shared" si="1"/>
        <v>3.0864406738955386E-6</v>
      </c>
      <c r="AP2">
        <f t="shared" si="1"/>
        <v>3.0864406738955386E-6</v>
      </c>
      <c r="AQ2">
        <f t="shared" si="1"/>
        <v>3.0864406738955386E-6</v>
      </c>
      <c r="AR2">
        <f t="shared" si="1"/>
        <v>3.0864406738955386E-6</v>
      </c>
      <c r="AS2">
        <f t="shared" si="1"/>
        <v>3.0864406738955386E-6</v>
      </c>
      <c r="AT2">
        <f t="shared" si="1"/>
        <v>3.0864406738955386E-6</v>
      </c>
      <c r="AU2">
        <f t="shared" si="1"/>
        <v>3.0864406738955386E-6</v>
      </c>
      <c r="AV2">
        <f t="shared" si="1"/>
        <v>3.0864406738955386E-6</v>
      </c>
      <c r="AW2">
        <f t="shared" si="1"/>
        <v>3.0864406738955386E-6</v>
      </c>
      <c r="AX2">
        <f t="shared" si="1"/>
        <v>3.0864406738955386E-6</v>
      </c>
      <c r="AY2">
        <f t="shared" si="1"/>
        <v>3.0864406738955386E-6</v>
      </c>
      <c r="AZ2">
        <f t="shared" si="1"/>
        <v>3.0864406738955386E-6</v>
      </c>
      <c r="BA2">
        <f t="shared" si="1"/>
        <v>3.0864406738955386E-6</v>
      </c>
      <c r="BB2">
        <f t="shared" si="1"/>
        <v>3.0864406738955386E-6</v>
      </c>
      <c r="BC2">
        <f t="shared" si="1"/>
        <v>3.0864406738955386E-6</v>
      </c>
      <c r="BD2">
        <f t="shared" si="1"/>
        <v>3.0864406738955386E-6</v>
      </c>
      <c r="BE2">
        <f t="shared" si="1"/>
        <v>3.0864406738955386E-6</v>
      </c>
      <c r="BF2">
        <f t="shared" si="1"/>
        <v>3.0864406738955386E-6</v>
      </c>
      <c r="BG2">
        <f t="shared" si="1"/>
        <v>3.0864406738955386E-6</v>
      </c>
      <c r="BH2">
        <f t="shared" si="1"/>
        <v>3.0864406738955386E-6</v>
      </c>
      <c r="BI2">
        <f t="shared" si="1"/>
        <v>3.0864406738955386E-6</v>
      </c>
      <c r="BJ2">
        <f t="shared" si="1"/>
        <v>3.0864406738955386E-6</v>
      </c>
      <c r="BK2">
        <f t="shared" si="1"/>
        <v>3.0864406738955386E-6</v>
      </c>
      <c r="BL2">
        <f t="shared" si="1"/>
        <v>3.0864406738955386E-6</v>
      </c>
      <c r="BM2">
        <f t="shared" si="1"/>
        <v>3.0864406738955386E-6</v>
      </c>
      <c r="BN2">
        <f t="shared" si="1"/>
        <v>3.0864406738955386E-6</v>
      </c>
      <c r="BO2">
        <f t="shared" si="1"/>
        <v>3.0864406738955386E-6</v>
      </c>
      <c r="BP2">
        <f t="shared" si="1"/>
        <v>3.0864406738955386E-6</v>
      </c>
      <c r="BQ2">
        <f t="shared" si="1"/>
        <v>3.0864406738955386E-6</v>
      </c>
      <c r="BR2">
        <f t="shared" si="1"/>
        <v>3.0864406738955386E-6</v>
      </c>
      <c r="BS2">
        <f t="shared" si="1"/>
        <v>3.0864406738955386E-6</v>
      </c>
      <c r="BT2">
        <f t="shared" si="1"/>
        <v>3.0864406738955386E-6</v>
      </c>
      <c r="BU2">
        <f t="shared" si="1"/>
        <v>3.0864406738955386E-6</v>
      </c>
      <c r="BV2">
        <f t="shared" si="1"/>
        <v>3.0864406738955386E-6</v>
      </c>
      <c r="BW2">
        <f t="shared" si="1"/>
        <v>3.0864406738955386E-6</v>
      </c>
      <c r="BX2">
        <f t="shared" si="1"/>
        <v>3.0864406738955386E-6</v>
      </c>
      <c r="BY2">
        <f t="shared" si="1"/>
        <v>3.0864406738955386E-6</v>
      </c>
      <c r="BZ2">
        <f t="shared" si="1"/>
        <v>3.0864406738955386E-6</v>
      </c>
      <c r="CA2">
        <f t="shared" si="1"/>
        <v>3.0864406738955386E-6</v>
      </c>
      <c r="CB2">
        <f t="shared" si="1"/>
        <v>3.0864406738955386E-6</v>
      </c>
      <c r="CC2">
        <f t="shared" si="1"/>
        <v>3.0864406738955386E-6</v>
      </c>
      <c r="CD2">
        <f t="shared" si="1"/>
        <v>3.0864406738955386E-6</v>
      </c>
    </row>
    <row r="3" spans="1:82">
      <c r="A3" s="16" t="s">
        <v>326</v>
      </c>
      <c r="B3" s="47">
        <f t="shared" si="0"/>
        <v>2.0246089506816236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2.0246089506816236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3.3185097833309558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5046892531899797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585544656285169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3.4606273400345187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3.2756181650953583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3.0797554598363341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8744982180110608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8569510095273026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8281940790098193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8266724482692523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8047549771680762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7820176493218443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7624701879228396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7463488894808619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707550026908251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693262033617101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6771658214755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6549779918326134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6424676593071352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6418812792262413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6201085463216701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625438331465806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586371221535969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5788167802511852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5154908900126526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5028980793014109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473222605705141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4590755079960342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4256086223386817E-6</v>
      </c>
      <c r="AG3">
        <f t="shared" ref="AG3:AV9" si="2">AF3</f>
        <v>2.4256086223386817E-6</v>
      </c>
      <c r="AH3">
        <f t="shared" si="2"/>
        <v>2.4256086223386817E-6</v>
      </c>
      <c r="AI3">
        <f t="shared" si="2"/>
        <v>2.4256086223386817E-6</v>
      </c>
      <c r="AJ3">
        <f t="shared" si="2"/>
        <v>2.4256086223386817E-6</v>
      </c>
      <c r="AK3">
        <f t="shared" si="2"/>
        <v>2.4256086223386817E-6</v>
      </c>
      <c r="AL3">
        <f t="shared" si="2"/>
        <v>2.4256086223386817E-6</v>
      </c>
      <c r="AM3">
        <f t="shared" si="2"/>
        <v>2.4256086223386817E-6</v>
      </c>
      <c r="AN3">
        <f t="shared" si="2"/>
        <v>2.4256086223386817E-6</v>
      </c>
      <c r="AO3">
        <f t="shared" si="2"/>
        <v>2.4256086223386817E-6</v>
      </c>
      <c r="AP3">
        <f t="shared" si="2"/>
        <v>2.4256086223386817E-6</v>
      </c>
      <c r="AQ3">
        <f t="shared" si="2"/>
        <v>2.4256086223386817E-6</v>
      </c>
      <c r="AR3">
        <f t="shared" si="2"/>
        <v>2.4256086223386817E-6</v>
      </c>
      <c r="AS3">
        <f t="shared" si="2"/>
        <v>2.4256086223386817E-6</v>
      </c>
      <c r="AT3">
        <f t="shared" si="2"/>
        <v>2.4256086223386817E-6</v>
      </c>
      <c r="AU3">
        <f t="shared" si="2"/>
        <v>2.4256086223386817E-6</v>
      </c>
      <c r="AV3">
        <f t="shared" si="2"/>
        <v>2.4256086223386817E-6</v>
      </c>
      <c r="AW3">
        <f t="shared" si="1"/>
        <v>2.4256086223386817E-6</v>
      </c>
      <c r="AX3">
        <f t="shared" si="1"/>
        <v>2.4256086223386817E-6</v>
      </c>
      <c r="AY3">
        <f t="shared" si="1"/>
        <v>2.4256086223386817E-6</v>
      </c>
      <c r="AZ3">
        <f t="shared" si="1"/>
        <v>2.4256086223386817E-6</v>
      </c>
      <c r="BA3">
        <f t="shared" si="1"/>
        <v>2.4256086223386817E-6</v>
      </c>
      <c r="BB3">
        <f t="shared" si="1"/>
        <v>2.4256086223386817E-6</v>
      </c>
      <c r="BC3">
        <f t="shared" si="1"/>
        <v>2.4256086223386817E-6</v>
      </c>
      <c r="BD3">
        <f t="shared" si="1"/>
        <v>2.4256086223386817E-6</v>
      </c>
      <c r="BE3">
        <f t="shared" si="1"/>
        <v>2.4256086223386817E-6</v>
      </c>
      <c r="BF3">
        <f t="shared" si="1"/>
        <v>2.4256086223386817E-6</v>
      </c>
      <c r="BG3">
        <f t="shared" si="1"/>
        <v>2.4256086223386817E-6</v>
      </c>
      <c r="BH3">
        <f t="shared" si="1"/>
        <v>2.4256086223386817E-6</v>
      </c>
      <c r="BI3">
        <f t="shared" si="1"/>
        <v>2.4256086223386817E-6</v>
      </c>
      <c r="BJ3">
        <f t="shared" si="1"/>
        <v>2.4256086223386817E-6</v>
      </c>
      <c r="BK3">
        <f t="shared" si="1"/>
        <v>2.4256086223386817E-6</v>
      </c>
      <c r="BL3">
        <f t="shared" si="1"/>
        <v>2.4256086223386817E-6</v>
      </c>
      <c r="BM3">
        <f t="shared" si="1"/>
        <v>2.4256086223386817E-6</v>
      </c>
      <c r="BN3">
        <f t="shared" si="1"/>
        <v>2.4256086223386817E-6</v>
      </c>
      <c r="BO3">
        <f t="shared" si="1"/>
        <v>2.4256086223386817E-6</v>
      </c>
      <c r="BP3">
        <f t="shared" si="1"/>
        <v>2.4256086223386817E-6</v>
      </c>
      <c r="BQ3">
        <f t="shared" si="1"/>
        <v>2.4256086223386817E-6</v>
      </c>
      <c r="BR3">
        <f t="shared" si="1"/>
        <v>2.4256086223386817E-6</v>
      </c>
      <c r="BS3">
        <f t="shared" si="1"/>
        <v>2.4256086223386817E-6</v>
      </c>
      <c r="BT3">
        <f t="shared" si="1"/>
        <v>2.4256086223386817E-6</v>
      </c>
      <c r="BU3">
        <f t="shared" si="1"/>
        <v>2.4256086223386817E-6</v>
      </c>
      <c r="BV3">
        <f t="shared" si="1"/>
        <v>2.4256086223386817E-6</v>
      </c>
      <c r="BW3">
        <f t="shared" si="1"/>
        <v>2.4256086223386817E-6</v>
      </c>
      <c r="BX3">
        <f t="shared" si="1"/>
        <v>2.4256086223386817E-6</v>
      </c>
      <c r="BY3">
        <f t="shared" si="1"/>
        <v>2.4256086223386817E-6</v>
      </c>
      <c r="BZ3">
        <f t="shared" si="1"/>
        <v>2.4256086223386817E-6</v>
      </c>
      <c r="CA3">
        <f t="shared" si="1"/>
        <v>2.4256086223386817E-6</v>
      </c>
      <c r="CB3">
        <f t="shared" si="1"/>
        <v>2.4256086223386817E-6</v>
      </c>
      <c r="CC3">
        <f t="shared" si="1"/>
        <v>2.4256086223386817E-6</v>
      </c>
      <c r="CD3">
        <f t="shared" si="1"/>
        <v>2.4256086223386817E-6</v>
      </c>
    </row>
    <row r="4" spans="1:82">
      <c r="A4" s="16" t="s">
        <v>327</v>
      </c>
      <c r="B4" s="47">
        <f t="shared" si="0"/>
        <v>1.965544183887021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65544183887021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050812863773292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373417570713544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4160259518651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14567731888410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64944737402196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039817195491791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311993406436842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104543489533579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2770029826389213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274514428102859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485166815426048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21928945130625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1988066515731218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179664285977593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34373104478393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1745262621295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0983817694794335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072418112739674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57575509013581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56176103497027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30906225286295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36538568512071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9916136300088752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82471153317761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0841726342231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893737611436840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592628941574348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426264767928758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039035455348073E-6</v>
      </c>
      <c r="AG4">
        <f t="shared" si="2"/>
        <v>2.8039035455348073E-6</v>
      </c>
      <c r="AH4">
        <f t="shared" si="1"/>
        <v>2.8039035455348073E-6</v>
      </c>
      <c r="AI4">
        <f t="shared" si="1"/>
        <v>2.8039035455348073E-6</v>
      </c>
      <c r="AJ4">
        <f t="shared" si="1"/>
        <v>2.8039035455348073E-6</v>
      </c>
      <c r="AK4">
        <f t="shared" si="1"/>
        <v>2.8039035455348073E-6</v>
      </c>
      <c r="AL4">
        <f t="shared" si="1"/>
        <v>2.8039035455348073E-6</v>
      </c>
      <c r="AM4">
        <f t="shared" si="1"/>
        <v>2.8039035455348073E-6</v>
      </c>
      <c r="AN4">
        <f t="shared" si="1"/>
        <v>2.8039035455348073E-6</v>
      </c>
      <c r="AO4">
        <f t="shared" si="1"/>
        <v>2.8039035455348073E-6</v>
      </c>
      <c r="AP4">
        <f t="shared" si="1"/>
        <v>2.8039035455348073E-6</v>
      </c>
      <c r="AQ4">
        <f t="shared" si="1"/>
        <v>2.8039035455348073E-6</v>
      </c>
      <c r="AR4">
        <f t="shared" si="1"/>
        <v>2.8039035455348073E-6</v>
      </c>
      <c r="AS4">
        <f t="shared" si="1"/>
        <v>2.8039035455348073E-6</v>
      </c>
      <c r="AT4">
        <f t="shared" si="1"/>
        <v>2.8039035455348073E-6</v>
      </c>
      <c r="AU4">
        <f t="shared" si="1"/>
        <v>2.8039035455348073E-6</v>
      </c>
      <c r="AV4">
        <f t="shared" si="1"/>
        <v>2.8039035455348073E-6</v>
      </c>
      <c r="AW4">
        <f t="shared" si="1"/>
        <v>2.8039035455348073E-6</v>
      </c>
      <c r="AX4">
        <f t="shared" si="1"/>
        <v>2.8039035455348073E-6</v>
      </c>
      <c r="AY4">
        <f t="shared" si="1"/>
        <v>2.8039035455348073E-6</v>
      </c>
      <c r="AZ4">
        <f t="shared" si="1"/>
        <v>2.8039035455348073E-6</v>
      </c>
      <c r="BA4">
        <f t="shared" si="1"/>
        <v>2.8039035455348073E-6</v>
      </c>
      <c r="BB4">
        <f t="shared" si="1"/>
        <v>2.8039035455348073E-6</v>
      </c>
      <c r="BC4">
        <f t="shared" si="1"/>
        <v>2.8039035455348073E-6</v>
      </c>
      <c r="BD4">
        <f t="shared" si="1"/>
        <v>2.8039035455348073E-6</v>
      </c>
      <c r="BE4">
        <f t="shared" si="1"/>
        <v>2.8039035455348073E-6</v>
      </c>
      <c r="BF4">
        <f t="shared" si="1"/>
        <v>2.8039035455348073E-6</v>
      </c>
      <c r="BG4">
        <f t="shared" si="1"/>
        <v>2.8039035455348073E-6</v>
      </c>
      <c r="BH4">
        <f t="shared" si="1"/>
        <v>2.8039035455348073E-6</v>
      </c>
      <c r="BI4">
        <f t="shared" si="1"/>
        <v>2.8039035455348073E-6</v>
      </c>
      <c r="BJ4">
        <f t="shared" si="1"/>
        <v>2.8039035455348073E-6</v>
      </c>
      <c r="BK4">
        <f t="shared" si="1"/>
        <v>2.8039035455348073E-6</v>
      </c>
      <c r="BL4">
        <f t="shared" si="1"/>
        <v>2.8039035455348073E-6</v>
      </c>
      <c r="BM4">
        <f t="shared" si="1"/>
        <v>2.8039035455348073E-6</v>
      </c>
      <c r="BN4">
        <f t="shared" si="1"/>
        <v>2.8039035455348073E-6</v>
      </c>
      <c r="BO4">
        <f t="shared" si="1"/>
        <v>2.8039035455348073E-6</v>
      </c>
      <c r="BP4">
        <f t="shared" si="1"/>
        <v>2.8039035455348073E-6</v>
      </c>
      <c r="BQ4">
        <f t="shared" si="1"/>
        <v>2.8039035455348073E-6</v>
      </c>
      <c r="BR4">
        <f t="shared" si="1"/>
        <v>2.8039035455348073E-6</v>
      </c>
      <c r="BS4">
        <f t="shared" si="1"/>
        <v>2.8039035455348073E-6</v>
      </c>
      <c r="BT4">
        <f t="shared" si="1"/>
        <v>2.8039035455348073E-6</v>
      </c>
      <c r="BU4">
        <f t="shared" si="1"/>
        <v>2.8039035455348073E-6</v>
      </c>
      <c r="BV4">
        <f t="shared" si="1"/>
        <v>2.8039035455348073E-6</v>
      </c>
      <c r="BW4">
        <f t="shared" si="1"/>
        <v>2.8039035455348073E-6</v>
      </c>
      <c r="BX4">
        <f t="shared" si="1"/>
        <v>2.8039035455348073E-6</v>
      </c>
      <c r="BY4">
        <f t="shared" si="1"/>
        <v>2.8039035455348073E-6</v>
      </c>
      <c r="BZ4">
        <f t="shared" si="1"/>
        <v>2.8039035455348073E-6</v>
      </c>
      <c r="CA4">
        <f t="shared" si="1"/>
        <v>2.8039035455348073E-6</v>
      </c>
      <c r="CB4">
        <f t="shared" si="1"/>
        <v>2.8039035455348073E-6</v>
      </c>
      <c r="CC4">
        <f t="shared" si="1"/>
        <v>2.8039035455348073E-6</v>
      </c>
      <c r="CD4">
        <f t="shared" si="1"/>
        <v>2.8039035455348073E-6</v>
      </c>
    </row>
    <row r="5" spans="1:82">
      <c r="A5" s="16" t="s">
        <v>328</v>
      </c>
      <c r="B5" s="47">
        <f t="shared" si="0"/>
        <v>1.965544183887021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65544183887021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14642607698476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04560552592032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582816277746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55130087581757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675931139915849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780038385776772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7843582189965332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68456397510175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41160700524698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39991869417522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19366364481417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02673598043264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80146608900052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71170589367072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28604198358229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181190224735454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022497534750845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794515829559143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65022994149267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640326326512236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414501874108071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475342735865405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0234383095862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00132771928808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695338577922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8828207729986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3995687638249137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7638246839971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43768948994699E-6</v>
      </c>
      <c r="AG5">
        <f t="shared" si="2"/>
        <v>2.3543768948994699E-6</v>
      </c>
      <c r="AH5">
        <f t="shared" si="1"/>
        <v>2.3543768948994699E-6</v>
      </c>
      <c r="AI5">
        <f t="shared" si="1"/>
        <v>2.3543768948994699E-6</v>
      </c>
      <c r="AJ5">
        <f t="shared" si="1"/>
        <v>2.3543768948994699E-6</v>
      </c>
      <c r="AK5">
        <f t="shared" si="1"/>
        <v>2.3543768948994699E-6</v>
      </c>
      <c r="AL5">
        <f t="shared" si="1"/>
        <v>2.3543768948994699E-6</v>
      </c>
      <c r="AM5">
        <f t="shared" si="1"/>
        <v>2.3543768948994699E-6</v>
      </c>
      <c r="AN5">
        <f t="shared" si="1"/>
        <v>2.3543768948994699E-6</v>
      </c>
      <c r="AO5">
        <f t="shared" si="1"/>
        <v>2.3543768948994699E-6</v>
      </c>
      <c r="AP5">
        <f t="shared" si="1"/>
        <v>2.3543768948994699E-6</v>
      </c>
      <c r="AQ5">
        <f t="shared" si="1"/>
        <v>2.3543768948994699E-6</v>
      </c>
      <c r="AR5">
        <f t="shared" si="1"/>
        <v>2.3543768948994699E-6</v>
      </c>
      <c r="AS5">
        <f t="shared" si="1"/>
        <v>2.3543768948994699E-6</v>
      </c>
      <c r="AT5">
        <f t="shared" si="1"/>
        <v>2.3543768948994699E-6</v>
      </c>
      <c r="AU5">
        <f t="shared" si="1"/>
        <v>2.3543768948994699E-6</v>
      </c>
      <c r="AV5">
        <f t="shared" si="1"/>
        <v>2.3543768948994699E-6</v>
      </c>
      <c r="AW5">
        <f t="shared" si="1"/>
        <v>2.3543768948994699E-6</v>
      </c>
      <c r="AX5">
        <f t="shared" si="1"/>
        <v>2.3543768948994699E-6</v>
      </c>
      <c r="AY5">
        <f t="shared" si="1"/>
        <v>2.3543768948994699E-6</v>
      </c>
      <c r="AZ5">
        <f t="shared" si="1"/>
        <v>2.3543768948994699E-6</v>
      </c>
      <c r="BA5">
        <f t="shared" si="1"/>
        <v>2.3543768948994699E-6</v>
      </c>
      <c r="BB5">
        <f t="shared" si="1"/>
        <v>2.3543768948994699E-6</v>
      </c>
      <c r="BC5">
        <f t="shared" si="1"/>
        <v>2.3543768948994699E-6</v>
      </c>
      <c r="BD5">
        <f t="shared" si="1"/>
        <v>2.3543768948994699E-6</v>
      </c>
      <c r="BE5">
        <f t="shared" si="1"/>
        <v>2.3543768948994699E-6</v>
      </c>
      <c r="BF5">
        <f t="shared" si="1"/>
        <v>2.3543768948994699E-6</v>
      </c>
      <c r="BG5">
        <f t="shared" si="1"/>
        <v>2.3543768948994699E-6</v>
      </c>
      <c r="BH5">
        <f t="shared" si="1"/>
        <v>2.3543768948994699E-6</v>
      </c>
      <c r="BI5">
        <f t="shared" si="1"/>
        <v>2.3543768948994699E-6</v>
      </c>
      <c r="BJ5">
        <f t="shared" si="1"/>
        <v>2.3543768948994699E-6</v>
      </c>
      <c r="BK5">
        <f t="shared" si="1"/>
        <v>2.3543768948994699E-6</v>
      </c>
      <c r="BL5">
        <f t="shared" si="1"/>
        <v>2.3543768948994699E-6</v>
      </c>
      <c r="BM5">
        <f t="shared" si="1"/>
        <v>2.3543768948994699E-6</v>
      </c>
      <c r="BN5">
        <f t="shared" si="1"/>
        <v>2.3543768948994699E-6</v>
      </c>
      <c r="BO5">
        <f t="shared" si="1"/>
        <v>2.3543768948994699E-6</v>
      </c>
      <c r="BP5">
        <f t="shared" si="1"/>
        <v>2.3543768948994699E-6</v>
      </c>
      <c r="BQ5">
        <f t="shared" si="1"/>
        <v>2.3543768948994699E-6</v>
      </c>
      <c r="BR5">
        <f t="shared" si="1"/>
        <v>2.3543768948994699E-6</v>
      </c>
      <c r="BS5">
        <f t="shared" si="1"/>
        <v>2.3543768948994699E-6</v>
      </c>
      <c r="BT5">
        <f t="shared" si="1"/>
        <v>2.3543768948994699E-6</v>
      </c>
      <c r="BU5">
        <f t="shared" si="1"/>
        <v>2.3543768948994699E-6</v>
      </c>
      <c r="BV5">
        <f t="shared" si="1"/>
        <v>2.3543768948994699E-6</v>
      </c>
      <c r="BW5">
        <f t="shared" si="1"/>
        <v>2.3543768948994699E-6</v>
      </c>
      <c r="BX5">
        <f t="shared" si="1"/>
        <v>2.3543768948994699E-6</v>
      </c>
      <c r="BY5">
        <f t="shared" si="1"/>
        <v>2.3543768948994699E-6</v>
      </c>
      <c r="BZ5">
        <f t="shared" si="1"/>
        <v>2.3543768948994699E-6</v>
      </c>
      <c r="CA5">
        <f t="shared" si="1"/>
        <v>2.3543768948994699E-6</v>
      </c>
      <c r="CB5">
        <f t="shared" si="1"/>
        <v>2.3543768948994699E-6</v>
      </c>
      <c r="CC5">
        <f t="shared" si="1"/>
        <v>2.3543768948994699E-6</v>
      </c>
      <c r="CD5">
        <f t="shared" si="1"/>
        <v>2.3543768948994699E-6</v>
      </c>
    </row>
    <row r="6" spans="1:82">
      <c r="A6" s="16" t="s">
        <v>329</v>
      </c>
      <c r="B6" s="47">
        <f t="shared" si="0"/>
        <v>1.9885138154182555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9885138154182555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3.269672569203643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4703733737610808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5434891922924112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4210883765695432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3.2268742244447322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3.0316294625193852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832757166075703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8164569489870333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7886798508301957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787055037261831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765759461006791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74933916928879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725627750660667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717088760581529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672894618635223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662441459484991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6459844566560187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6224493325921522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6072316934121326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6056937258661682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582492604759089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5884493927656222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550803307396363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539758222562439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480395968595869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4671584796714448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437264993907497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4241999756768226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3912946815937912E-6</v>
      </c>
      <c r="AG6">
        <f t="shared" si="2"/>
        <v>2.3912946815937912E-6</v>
      </c>
      <c r="AH6">
        <f t="shared" si="1"/>
        <v>2.3912946815937912E-6</v>
      </c>
      <c r="AI6">
        <f t="shared" si="1"/>
        <v>2.3912946815937912E-6</v>
      </c>
      <c r="AJ6">
        <f t="shared" si="1"/>
        <v>2.3912946815937912E-6</v>
      </c>
      <c r="AK6">
        <f t="shared" si="1"/>
        <v>2.3912946815937912E-6</v>
      </c>
      <c r="AL6">
        <f t="shared" si="1"/>
        <v>2.3912946815937912E-6</v>
      </c>
      <c r="AM6">
        <f t="shared" si="1"/>
        <v>2.3912946815937912E-6</v>
      </c>
      <c r="AN6">
        <f t="shared" si="1"/>
        <v>2.3912946815937912E-6</v>
      </c>
      <c r="AO6">
        <f t="shared" si="1"/>
        <v>2.3912946815937912E-6</v>
      </c>
      <c r="AP6">
        <f t="shared" si="1"/>
        <v>2.3912946815937912E-6</v>
      </c>
      <c r="AQ6">
        <f t="shared" si="1"/>
        <v>2.3912946815937912E-6</v>
      </c>
      <c r="AR6">
        <f t="shared" si="1"/>
        <v>2.3912946815937912E-6</v>
      </c>
      <c r="AS6">
        <f t="shared" si="1"/>
        <v>2.3912946815937912E-6</v>
      </c>
      <c r="AT6">
        <f t="shared" si="1"/>
        <v>2.3912946815937912E-6</v>
      </c>
      <c r="AU6">
        <f t="shared" si="1"/>
        <v>2.3912946815937912E-6</v>
      </c>
      <c r="AV6">
        <f t="shared" si="1"/>
        <v>2.3912946815937912E-6</v>
      </c>
      <c r="AW6">
        <f t="shared" si="1"/>
        <v>2.3912946815937912E-6</v>
      </c>
      <c r="AX6">
        <f t="shared" si="1"/>
        <v>2.3912946815937912E-6</v>
      </c>
      <c r="AY6">
        <f t="shared" si="1"/>
        <v>2.3912946815937912E-6</v>
      </c>
      <c r="AZ6">
        <f t="shared" si="1"/>
        <v>2.3912946815937912E-6</v>
      </c>
      <c r="BA6">
        <f t="shared" si="1"/>
        <v>2.3912946815937912E-6</v>
      </c>
      <c r="BB6">
        <f t="shared" si="1"/>
        <v>2.3912946815937912E-6</v>
      </c>
      <c r="BC6">
        <f t="shared" si="1"/>
        <v>2.3912946815937912E-6</v>
      </c>
      <c r="BD6">
        <f t="shared" si="1"/>
        <v>2.3912946815937912E-6</v>
      </c>
      <c r="BE6">
        <f t="shared" si="1"/>
        <v>2.3912946815937912E-6</v>
      </c>
      <c r="BF6">
        <f t="shared" si="1"/>
        <v>2.3912946815937912E-6</v>
      </c>
      <c r="BG6">
        <f t="shared" si="1"/>
        <v>2.3912946815937912E-6</v>
      </c>
      <c r="BH6">
        <f t="shared" si="1"/>
        <v>2.3912946815937912E-6</v>
      </c>
      <c r="BI6">
        <f t="shared" si="1"/>
        <v>2.3912946815937912E-6</v>
      </c>
      <c r="BJ6">
        <f t="shared" si="1"/>
        <v>2.3912946815937912E-6</v>
      </c>
      <c r="BK6">
        <f t="shared" si="1"/>
        <v>2.3912946815937912E-6</v>
      </c>
      <c r="BL6">
        <f t="shared" si="1"/>
        <v>2.3912946815937912E-6</v>
      </c>
      <c r="BM6">
        <f t="shared" si="1"/>
        <v>2.3912946815937912E-6</v>
      </c>
      <c r="BN6">
        <f t="shared" si="1"/>
        <v>2.3912946815937912E-6</v>
      </c>
      <c r="BO6">
        <f t="shared" si="1"/>
        <v>2.3912946815937912E-6</v>
      </c>
      <c r="BP6">
        <f t="shared" si="1"/>
        <v>2.3912946815937912E-6</v>
      </c>
      <c r="BQ6">
        <f t="shared" si="1"/>
        <v>2.3912946815937912E-6</v>
      </c>
      <c r="BR6">
        <f t="shared" si="1"/>
        <v>2.3912946815937912E-6</v>
      </c>
      <c r="BS6">
        <f t="shared" si="1"/>
        <v>2.3912946815937912E-6</v>
      </c>
      <c r="BT6">
        <f t="shared" si="1"/>
        <v>2.3912946815937912E-6</v>
      </c>
      <c r="BU6">
        <f t="shared" si="1"/>
        <v>2.3912946815937912E-6</v>
      </c>
      <c r="BV6">
        <f t="shared" si="1"/>
        <v>2.3912946815937912E-6</v>
      </c>
      <c r="BW6">
        <f t="shared" si="1"/>
        <v>2.3912946815937912E-6</v>
      </c>
      <c r="BX6">
        <f t="shared" si="1"/>
        <v>2.3912946815937912E-6</v>
      </c>
      <c r="BY6">
        <f t="shared" si="1"/>
        <v>2.3912946815937912E-6</v>
      </c>
      <c r="BZ6">
        <f t="shared" si="1"/>
        <v>2.3912946815937912E-6</v>
      </c>
      <c r="CA6">
        <f t="shared" si="1"/>
        <v>2.3912946815937912E-6</v>
      </c>
      <c r="CB6">
        <f t="shared" si="1"/>
        <v>2.3912946815937912E-6</v>
      </c>
      <c r="CC6">
        <f t="shared" si="1"/>
        <v>2.3912946815937912E-6</v>
      </c>
      <c r="CD6">
        <f t="shared" si="1"/>
        <v>2.3912946815937912E-6</v>
      </c>
    </row>
    <row r="7" spans="1:82">
      <c r="A7" s="16" t="s">
        <v>330</v>
      </c>
      <c r="B7" s="47">
        <f t="shared" si="0"/>
        <v>1.9885138154182555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9885138154182555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3.1437405566367585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3.166852737405366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2741215908383296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205644905593494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3.0749394984818397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94523589962938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8126065352210558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9641074029464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6876852415662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66805965364743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745482876622952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7301988239514596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70560902887674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983021043646139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53142188869891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6432938016863466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6266901570112007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602881807835566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87088889285048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851035801342618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617370773673138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67573253498318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5304902993917924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5186881426343503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46006728103285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446754302625327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416943580680735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4040522886461372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714539405178114E-6</v>
      </c>
      <c r="AG7">
        <f t="shared" si="2"/>
        <v>2.3714539405178114E-6</v>
      </c>
      <c r="AH7">
        <f t="shared" si="1"/>
        <v>2.3714539405178114E-6</v>
      </c>
      <c r="AI7">
        <f t="shared" si="1"/>
        <v>2.3714539405178114E-6</v>
      </c>
      <c r="AJ7">
        <f t="shared" si="1"/>
        <v>2.3714539405178114E-6</v>
      </c>
      <c r="AK7">
        <f t="shared" si="1"/>
        <v>2.3714539405178114E-6</v>
      </c>
      <c r="AL7">
        <f t="shared" si="1"/>
        <v>2.3714539405178114E-6</v>
      </c>
      <c r="AM7">
        <f t="shared" si="1"/>
        <v>2.3714539405178114E-6</v>
      </c>
      <c r="AN7">
        <f t="shared" si="1"/>
        <v>2.3714539405178114E-6</v>
      </c>
      <c r="AO7">
        <f t="shared" si="1"/>
        <v>2.3714539405178114E-6</v>
      </c>
      <c r="AP7">
        <f t="shared" si="1"/>
        <v>2.3714539405178114E-6</v>
      </c>
      <c r="AQ7">
        <f t="shared" si="1"/>
        <v>2.3714539405178114E-6</v>
      </c>
      <c r="AR7">
        <f t="shared" si="1"/>
        <v>2.3714539405178114E-6</v>
      </c>
      <c r="AS7">
        <f t="shared" si="1"/>
        <v>2.3714539405178114E-6</v>
      </c>
      <c r="AT7">
        <f t="shared" si="1"/>
        <v>2.3714539405178114E-6</v>
      </c>
      <c r="AU7">
        <f t="shared" si="1"/>
        <v>2.3714539405178114E-6</v>
      </c>
      <c r="AV7">
        <f t="shared" si="1"/>
        <v>2.3714539405178114E-6</v>
      </c>
      <c r="AW7">
        <f t="shared" si="1"/>
        <v>2.3714539405178114E-6</v>
      </c>
      <c r="AX7">
        <f t="shared" si="1"/>
        <v>2.3714539405178114E-6</v>
      </c>
      <c r="AY7">
        <f t="shared" si="1"/>
        <v>2.3714539405178114E-6</v>
      </c>
      <c r="AZ7">
        <f t="shared" si="1"/>
        <v>2.3714539405178114E-6</v>
      </c>
      <c r="BA7">
        <f t="shared" si="1"/>
        <v>2.3714539405178114E-6</v>
      </c>
      <c r="BB7">
        <f t="shared" si="1"/>
        <v>2.3714539405178114E-6</v>
      </c>
      <c r="BC7">
        <f t="shared" si="1"/>
        <v>2.3714539405178114E-6</v>
      </c>
      <c r="BD7">
        <f t="shared" si="1"/>
        <v>2.3714539405178114E-6</v>
      </c>
      <c r="BE7">
        <f t="shared" si="1"/>
        <v>2.3714539405178114E-6</v>
      </c>
      <c r="BF7">
        <f t="shared" si="1"/>
        <v>2.3714539405178114E-6</v>
      </c>
      <c r="BG7">
        <f t="shared" ref="AH7:CD9" si="3">BF7</f>
        <v>2.3714539405178114E-6</v>
      </c>
      <c r="BH7">
        <f t="shared" si="3"/>
        <v>2.3714539405178114E-6</v>
      </c>
      <c r="BI7">
        <f t="shared" si="3"/>
        <v>2.3714539405178114E-6</v>
      </c>
      <c r="BJ7">
        <f t="shared" si="3"/>
        <v>2.3714539405178114E-6</v>
      </c>
      <c r="BK7">
        <f t="shared" si="3"/>
        <v>2.3714539405178114E-6</v>
      </c>
      <c r="BL7">
        <f t="shared" si="3"/>
        <v>2.3714539405178114E-6</v>
      </c>
      <c r="BM7">
        <f t="shared" si="3"/>
        <v>2.3714539405178114E-6</v>
      </c>
      <c r="BN7">
        <f t="shared" si="3"/>
        <v>2.3714539405178114E-6</v>
      </c>
      <c r="BO7">
        <f t="shared" si="3"/>
        <v>2.3714539405178114E-6</v>
      </c>
      <c r="BP7">
        <f t="shared" si="3"/>
        <v>2.3714539405178114E-6</v>
      </c>
      <c r="BQ7">
        <f t="shared" si="3"/>
        <v>2.3714539405178114E-6</v>
      </c>
      <c r="BR7">
        <f t="shared" si="3"/>
        <v>2.3714539405178114E-6</v>
      </c>
      <c r="BS7">
        <f t="shared" si="3"/>
        <v>2.3714539405178114E-6</v>
      </c>
      <c r="BT7">
        <f t="shared" si="3"/>
        <v>2.3714539405178114E-6</v>
      </c>
      <c r="BU7">
        <f t="shared" si="3"/>
        <v>2.3714539405178114E-6</v>
      </c>
      <c r="BV7">
        <f t="shared" si="3"/>
        <v>2.3714539405178114E-6</v>
      </c>
      <c r="BW7">
        <f t="shared" si="3"/>
        <v>2.3714539405178114E-6</v>
      </c>
      <c r="BX7">
        <f t="shared" si="3"/>
        <v>2.3714539405178114E-6</v>
      </c>
      <c r="BY7">
        <f t="shared" si="3"/>
        <v>2.3714539405178114E-6</v>
      </c>
      <c r="BZ7">
        <f t="shared" si="3"/>
        <v>2.3714539405178114E-6</v>
      </c>
      <c r="CA7">
        <f t="shared" si="3"/>
        <v>2.3714539405178114E-6</v>
      </c>
      <c r="CB7">
        <f t="shared" si="3"/>
        <v>2.3714539405178114E-6</v>
      </c>
      <c r="CC7">
        <f t="shared" si="3"/>
        <v>2.3714539405178114E-6</v>
      </c>
      <c r="CD7">
        <f t="shared" si="3"/>
        <v>2.3714539405178114E-6</v>
      </c>
    </row>
    <row r="8" spans="1:82">
      <c r="A8" s="16" t="s">
        <v>331</v>
      </c>
      <c r="B8" s="47">
        <f t="shared" si="0"/>
        <v>1.9885138154182555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9885138154182555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3.1437405566367585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3.166852737405366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2741215908383296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205644905593494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3.0749394984818397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9452358996293892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8126065352210558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9641074029464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6876852415662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66805965364743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745482876622952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7301988239514596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705609028876747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983021043646139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653142188869891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6432938016863466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6266901570112007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602881807835566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87088889285048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851035801342618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5617370773673138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567573253498318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5304902993917924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5186881426343503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46006728103285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446754302625327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416943580680735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4040522886461372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3714539405178114E-6</v>
      </c>
      <c r="AG8">
        <f t="shared" si="2"/>
        <v>2.3714539405178114E-6</v>
      </c>
      <c r="AH8">
        <f t="shared" si="3"/>
        <v>2.3714539405178114E-6</v>
      </c>
      <c r="AI8">
        <f t="shared" si="3"/>
        <v>2.3714539405178114E-6</v>
      </c>
      <c r="AJ8">
        <f t="shared" si="3"/>
        <v>2.3714539405178114E-6</v>
      </c>
      <c r="AK8">
        <f t="shared" si="3"/>
        <v>2.3714539405178114E-6</v>
      </c>
      <c r="AL8">
        <f t="shared" si="3"/>
        <v>2.3714539405178114E-6</v>
      </c>
      <c r="AM8">
        <f t="shared" si="3"/>
        <v>2.3714539405178114E-6</v>
      </c>
      <c r="AN8">
        <f t="shared" si="3"/>
        <v>2.3714539405178114E-6</v>
      </c>
      <c r="AO8">
        <f t="shared" si="3"/>
        <v>2.3714539405178114E-6</v>
      </c>
      <c r="AP8">
        <f t="shared" si="3"/>
        <v>2.3714539405178114E-6</v>
      </c>
      <c r="AQ8">
        <f t="shared" si="3"/>
        <v>2.3714539405178114E-6</v>
      </c>
      <c r="AR8">
        <f t="shared" si="3"/>
        <v>2.3714539405178114E-6</v>
      </c>
      <c r="AS8">
        <f t="shared" si="3"/>
        <v>2.3714539405178114E-6</v>
      </c>
      <c r="AT8">
        <f t="shared" si="3"/>
        <v>2.3714539405178114E-6</v>
      </c>
      <c r="AU8">
        <f t="shared" si="3"/>
        <v>2.3714539405178114E-6</v>
      </c>
      <c r="AV8">
        <f t="shared" si="3"/>
        <v>2.3714539405178114E-6</v>
      </c>
      <c r="AW8">
        <f t="shared" si="3"/>
        <v>2.3714539405178114E-6</v>
      </c>
      <c r="AX8">
        <f t="shared" si="3"/>
        <v>2.3714539405178114E-6</v>
      </c>
      <c r="AY8">
        <f t="shared" si="3"/>
        <v>2.3714539405178114E-6</v>
      </c>
      <c r="AZ8">
        <f t="shared" si="3"/>
        <v>2.3714539405178114E-6</v>
      </c>
      <c r="BA8">
        <f t="shared" si="3"/>
        <v>2.3714539405178114E-6</v>
      </c>
      <c r="BB8">
        <f t="shared" si="3"/>
        <v>2.3714539405178114E-6</v>
      </c>
      <c r="BC8">
        <f t="shared" si="3"/>
        <v>2.3714539405178114E-6</v>
      </c>
      <c r="BD8">
        <f t="shared" si="3"/>
        <v>2.3714539405178114E-6</v>
      </c>
      <c r="BE8">
        <f t="shared" si="3"/>
        <v>2.3714539405178114E-6</v>
      </c>
      <c r="BF8">
        <f t="shared" si="3"/>
        <v>2.3714539405178114E-6</v>
      </c>
      <c r="BG8">
        <f t="shared" si="3"/>
        <v>2.3714539405178114E-6</v>
      </c>
      <c r="BH8">
        <f t="shared" si="3"/>
        <v>2.3714539405178114E-6</v>
      </c>
      <c r="BI8">
        <f t="shared" si="3"/>
        <v>2.3714539405178114E-6</v>
      </c>
      <c r="BJ8">
        <f t="shared" si="3"/>
        <v>2.3714539405178114E-6</v>
      </c>
      <c r="BK8">
        <f t="shared" si="3"/>
        <v>2.3714539405178114E-6</v>
      </c>
      <c r="BL8">
        <f t="shared" si="3"/>
        <v>2.3714539405178114E-6</v>
      </c>
      <c r="BM8">
        <f t="shared" si="3"/>
        <v>2.3714539405178114E-6</v>
      </c>
      <c r="BN8">
        <f t="shared" si="3"/>
        <v>2.3714539405178114E-6</v>
      </c>
      <c r="BO8">
        <f t="shared" si="3"/>
        <v>2.3714539405178114E-6</v>
      </c>
      <c r="BP8">
        <f t="shared" si="3"/>
        <v>2.3714539405178114E-6</v>
      </c>
      <c r="BQ8">
        <f t="shared" si="3"/>
        <v>2.3714539405178114E-6</v>
      </c>
      <c r="BR8">
        <f t="shared" si="3"/>
        <v>2.3714539405178114E-6</v>
      </c>
      <c r="BS8">
        <f t="shared" si="3"/>
        <v>2.3714539405178114E-6</v>
      </c>
      <c r="BT8">
        <f t="shared" si="3"/>
        <v>2.3714539405178114E-6</v>
      </c>
      <c r="BU8">
        <f t="shared" si="3"/>
        <v>2.3714539405178114E-6</v>
      </c>
      <c r="BV8">
        <f t="shared" si="3"/>
        <v>2.3714539405178114E-6</v>
      </c>
      <c r="BW8">
        <f t="shared" si="3"/>
        <v>2.3714539405178114E-6</v>
      </c>
      <c r="BX8">
        <f t="shared" si="3"/>
        <v>2.3714539405178114E-6</v>
      </c>
      <c r="BY8">
        <f t="shared" si="3"/>
        <v>2.3714539405178114E-6</v>
      </c>
      <c r="BZ8">
        <f t="shared" si="3"/>
        <v>2.3714539405178114E-6</v>
      </c>
      <c r="CA8">
        <f t="shared" si="3"/>
        <v>2.3714539405178114E-6</v>
      </c>
      <c r="CB8">
        <f t="shared" si="3"/>
        <v>2.3714539405178114E-6</v>
      </c>
      <c r="CC8">
        <f t="shared" si="3"/>
        <v>2.3714539405178114E-6</v>
      </c>
      <c r="CD8">
        <f t="shared" si="3"/>
        <v>2.3714539405178114E-6</v>
      </c>
    </row>
    <row r="9" spans="1:82">
      <c r="A9" s="16" t="s">
        <v>332</v>
      </c>
      <c r="B9" s="47">
        <f t="shared" si="0"/>
        <v>1.9885138154182555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9885138154182555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3.1437405566367585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3.166852737405366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2741215908383296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205644905593494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3.0749394984818397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9452358996293892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8126065352210558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9641074029464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6876852415662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66805965364743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745482876622952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7301988239514596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705609028876747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983021043646139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653142188869891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6432938016863466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6266901570112007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602881807835566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87088889285048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851035801342618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5617370773673138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567573253498318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5304902993917924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5186881426343503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46006728103285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446754302625327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416943580680735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4040522886461372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3714539405178114E-6</v>
      </c>
      <c r="AG9">
        <f t="shared" si="2"/>
        <v>2.3714539405178114E-6</v>
      </c>
      <c r="AH9">
        <f t="shared" si="3"/>
        <v>2.3714539405178114E-6</v>
      </c>
      <c r="AI9">
        <f t="shared" si="3"/>
        <v>2.3714539405178114E-6</v>
      </c>
      <c r="AJ9">
        <f t="shared" si="3"/>
        <v>2.3714539405178114E-6</v>
      </c>
      <c r="AK9">
        <f t="shared" si="3"/>
        <v>2.3714539405178114E-6</v>
      </c>
      <c r="AL9">
        <f t="shared" si="3"/>
        <v>2.3714539405178114E-6</v>
      </c>
      <c r="AM9">
        <f t="shared" si="3"/>
        <v>2.3714539405178114E-6</v>
      </c>
      <c r="AN9">
        <f t="shared" si="3"/>
        <v>2.3714539405178114E-6</v>
      </c>
      <c r="AO9">
        <f t="shared" si="3"/>
        <v>2.3714539405178114E-6</v>
      </c>
      <c r="AP9">
        <f t="shared" si="3"/>
        <v>2.3714539405178114E-6</v>
      </c>
      <c r="AQ9">
        <f t="shared" si="3"/>
        <v>2.3714539405178114E-6</v>
      </c>
      <c r="AR9">
        <f t="shared" si="3"/>
        <v>2.3714539405178114E-6</v>
      </c>
      <c r="AS9">
        <f t="shared" si="3"/>
        <v>2.3714539405178114E-6</v>
      </c>
      <c r="AT9">
        <f t="shared" si="3"/>
        <v>2.3714539405178114E-6</v>
      </c>
      <c r="AU9">
        <f t="shared" si="3"/>
        <v>2.3714539405178114E-6</v>
      </c>
      <c r="AV9">
        <f t="shared" si="3"/>
        <v>2.3714539405178114E-6</v>
      </c>
      <c r="AW9">
        <f t="shared" si="3"/>
        <v>2.3714539405178114E-6</v>
      </c>
      <c r="AX9">
        <f t="shared" si="3"/>
        <v>2.3714539405178114E-6</v>
      </c>
      <c r="AY9">
        <f t="shared" si="3"/>
        <v>2.3714539405178114E-6</v>
      </c>
      <c r="AZ9">
        <f t="shared" si="3"/>
        <v>2.3714539405178114E-6</v>
      </c>
      <c r="BA9">
        <f t="shared" si="3"/>
        <v>2.3714539405178114E-6</v>
      </c>
      <c r="BB9">
        <f t="shared" si="3"/>
        <v>2.3714539405178114E-6</v>
      </c>
      <c r="BC9">
        <f t="shared" si="3"/>
        <v>2.3714539405178114E-6</v>
      </c>
      <c r="BD9">
        <f t="shared" si="3"/>
        <v>2.3714539405178114E-6</v>
      </c>
      <c r="BE9">
        <f t="shared" si="3"/>
        <v>2.3714539405178114E-6</v>
      </c>
      <c r="BF9">
        <f t="shared" si="3"/>
        <v>2.3714539405178114E-6</v>
      </c>
      <c r="BG9">
        <f t="shared" si="3"/>
        <v>2.3714539405178114E-6</v>
      </c>
      <c r="BH9">
        <f t="shared" si="3"/>
        <v>2.3714539405178114E-6</v>
      </c>
      <c r="BI9">
        <f t="shared" si="3"/>
        <v>2.3714539405178114E-6</v>
      </c>
      <c r="BJ9">
        <f t="shared" si="3"/>
        <v>2.3714539405178114E-6</v>
      </c>
      <c r="BK9">
        <f t="shared" si="3"/>
        <v>2.3714539405178114E-6</v>
      </c>
      <c r="BL9">
        <f t="shared" si="3"/>
        <v>2.3714539405178114E-6</v>
      </c>
      <c r="BM9">
        <f t="shared" si="3"/>
        <v>2.3714539405178114E-6</v>
      </c>
      <c r="BN9">
        <f t="shared" si="3"/>
        <v>2.3714539405178114E-6</v>
      </c>
      <c r="BO9">
        <f t="shared" si="3"/>
        <v>2.3714539405178114E-6</v>
      </c>
      <c r="BP9">
        <f t="shared" si="3"/>
        <v>2.3714539405178114E-6</v>
      </c>
      <c r="BQ9">
        <f t="shared" si="3"/>
        <v>2.3714539405178114E-6</v>
      </c>
      <c r="BR9">
        <f t="shared" si="3"/>
        <v>2.3714539405178114E-6</v>
      </c>
      <c r="BS9">
        <f t="shared" si="3"/>
        <v>2.3714539405178114E-6</v>
      </c>
      <c r="BT9">
        <f t="shared" si="3"/>
        <v>2.3714539405178114E-6</v>
      </c>
      <c r="BU9">
        <f t="shared" si="3"/>
        <v>2.3714539405178114E-6</v>
      </c>
      <c r="BV9">
        <f t="shared" si="3"/>
        <v>2.3714539405178114E-6</v>
      </c>
      <c r="BW9">
        <f t="shared" si="3"/>
        <v>2.3714539405178114E-6</v>
      </c>
      <c r="BX9">
        <f t="shared" si="3"/>
        <v>2.3714539405178114E-6</v>
      </c>
      <c r="BY9">
        <f t="shared" si="3"/>
        <v>2.3714539405178114E-6</v>
      </c>
      <c r="BZ9">
        <f t="shared" si="3"/>
        <v>2.3714539405178114E-6</v>
      </c>
      <c r="CA9">
        <f t="shared" si="3"/>
        <v>2.3714539405178114E-6</v>
      </c>
      <c r="CB9">
        <f t="shared" si="3"/>
        <v>2.3714539405178114E-6</v>
      </c>
      <c r="CC9">
        <f t="shared" si="3"/>
        <v>2.3714539405178114E-6</v>
      </c>
      <c r="CD9">
        <f t="shared" si="3"/>
        <v>2.3714539405178114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2</v>
      </c>
    </row>
    <row r="2" spans="1:3" ht="24.75">
      <c r="A2" s="237" t="s">
        <v>1936</v>
      </c>
      <c r="B2" s="238" t="s">
        <v>4723</v>
      </c>
    </row>
    <row r="3" spans="1:3">
      <c r="A3" s="239">
        <v>35445</v>
      </c>
      <c r="B3" s="240">
        <v>3.45</v>
      </c>
      <c r="C3" t="s">
        <v>4724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2</v>
      </c>
    </row>
    <row r="331" spans="1:3" ht="24.75">
      <c r="A331" s="228" t="s">
        <v>1936</v>
      </c>
      <c r="B331" s="71" t="s">
        <v>4723</v>
      </c>
    </row>
    <row r="332" spans="1:3" ht="115.5">
      <c r="A332" s="229" t="s">
        <v>1937</v>
      </c>
      <c r="B332" s="72" t="s">
        <v>4725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411246189991382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3507988179447031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5979012855866604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5179506661824861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4583846283623764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4088664217324012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3637495033445343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3190142397688523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27716892893736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2272132454449972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185839670496564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1426619299278305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1029745156048982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0632544496090356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0417457929256158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0020639782851978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9663649366573078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9366878220407672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9007351046495146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8629238960579147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5.8287973457837215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5.793614896497319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778249863222638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748894168822496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6744228744744376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650306146204915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6179646905229843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5934357099983523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567080048382848E-6</v>
      </c>
      <c r="AG2">
        <f>AF2</f>
        <v>5.567080048382848E-6</v>
      </c>
      <c r="AH2">
        <f t="shared" ref="AH2:CD7" si="0">AG2</f>
        <v>5.567080048382848E-6</v>
      </c>
      <c r="AI2">
        <f t="shared" si="0"/>
        <v>5.567080048382848E-6</v>
      </c>
      <c r="AJ2">
        <f t="shared" si="0"/>
        <v>5.567080048382848E-6</v>
      </c>
      <c r="AK2">
        <f t="shared" si="0"/>
        <v>5.567080048382848E-6</v>
      </c>
      <c r="AL2">
        <f t="shared" si="0"/>
        <v>5.567080048382848E-6</v>
      </c>
      <c r="AM2">
        <f t="shared" si="0"/>
        <v>5.567080048382848E-6</v>
      </c>
      <c r="AN2">
        <f t="shared" si="0"/>
        <v>5.567080048382848E-6</v>
      </c>
      <c r="AO2">
        <f t="shared" si="0"/>
        <v>5.567080048382848E-6</v>
      </c>
      <c r="AP2">
        <f t="shared" si="0"/>
        <v>5.567080048382848E-6</v>
      </c>
      <c r="AQ2">
        <f t="shared" si="0"/>
        <v>5.567080048382848E-6</v>
      </c>
      <c r="AR2">
        <f t="shared" si="0"/>
        <v>5.567080048382848E-6</v>
      </c>
      <c r="AS2">
        <f t="shared" si="0"/>
        <v>5.567080048382848E-6</v>
      </c>
      <c r="AT2">
        <f t="shared" si="0"/>
        <v>5.567080048382848E-6</v>
      </c>
      <c r="AU2">
        <f t="shared" si="0"/>
        <v>5.567080048382848E-6</v>
      </c>
      <c r="AV2">
        <f t="shared" si="0"/>
        <v>5.567080048382848E-6</v>
      </c>
      <c r="AW2">
        <f t="shared" si="0"/>
        <v>5.567080048382848E-6</v>
      </c>
      <c r="AX2">
        <f t="shared" si="0"/>
        <v>5.567080048382848E-6</v>
      </c>
      <c r="AY2">
        <f t="shared" si="0"/>
        <v>5.567080048382848E-6</v>
      </c>
      <c r="AZ2">
        <f t="shared" si="0"/>
        <v>5.567080048382848E-6</v>
      </c>
      <c r="BA2">
        <f t="shared" si="0"/>
        <v>5.567080048382848E-6</v>
      </c>
      <c r="BB2">
        <f t="shared" si="0"/>
        <v>5.567080048382848E-6</v>
      </c>
      <c r="BC2">
        <f t="shared" si="0"/>
        <v>5.567080048382848E-6</v>
      </c>
      <c r="BD2">
        <f t="shared" si="0"/>
        <v>5.567080048382848E-6</v>
      </c>
      <c r="BE2">
        <f t="shared" si="0"/>
        <v>5.567080048382848E-6</v>
      </c>
      <c r="BF2">
        <f t="shared" si="0"/>
        <v>5.567080048382848E-6</v>
      </c>
      <c r="BG2">
        <f t="shared" si="0"/>
        <v>5.567080048382848E-6</v>
      </c>
      <c r="BH2">
        <f t="shared" si="0"/>
        <v>5.567080048382848E-6</v>
      </c>
      <c r="BI2">
        <f t="shared" si="0"/>
        <v>5.567080048382848E-6</v>
      </c>
      <c r="BJ2">
        <f t="shared" si="0"/>
        <v>5.567080048382848E-6</v>
      </c>
      <c r="BK2">
        <f t="shared" si="0"/>
        <v>5.567080048382848E-6</v>
      </c>
      <c r="BL2">
        <f t="shared" si="0"/>
        <v>5.567080048382848E-6</v>
      </c>
      <c r="BM2">
        <f t="shared" si="0"/>
        <v>5.567080048382848E-6</v>
      </c>
      <c r="BN2">
        <f t="shared" si="0"/>
        <v>5.567080048382848E-6</v>
      </c>
      <c r="BO2">
        <f t="shared" si="0"/>
        <v>5.567080048382848E-6</v>
      </c>
      <c r="BP2">
        <f t="shared" si="0"/>
        <v>5.567080048382848E-6</v>
      </c>
      <c r="BQ2">
        <f t="shared" si="0"/>
        <v>5.567080048382848E-6</v>
      </c>
      <c r="BR2">
        <f t="shared" si="0"/>
        <v>5.567080048382848E-6</v>
      </c>
      <c r="BS2">
        <f t="shared" si="0"/>
        <v>5.567080048382848E-6</v>
      </c>
      <c r="BT2">
        <f t="shared" si="0"/>
        <v>5.567080048382848E-6</v>
      </c>
      <c r="BU2">
        <f t="shared" si="0"/>
        <v>5.567080048382848E-6</v>
      </c>
      <c r="BV2">
        <f t="shared" si="0"/>
        <v>5.567080048382848E-6</v>
      </c>
      <c r="BW2">
        <f t="shared" si="0"/>
        <v>5.567080048382848E-6</v>
      </c>
      <c r="BX2">
        <f t="shared" si="0"/>
        <v>5.567080048382848E-6</v>
      </c>
      <c r="BY2">
        <f t="shared" si="0"/>
        <v>5.567080048382848E-6</v>
      </c>
      <c r="BZ2">
        <f t="shared" si="0"/>
        <v>5.567080048382848E-6</v>
      </c>
      <c r="CA2">
        <f t="shared" si="0"/>
        <v>5.567080048382848E-6</v>
      </c>
      <c r="CB2">
        <f t="shared" si="0"/>
        <v>5.567080048382848E-6</v>
      </c>
      <c r="CC2">
        <f t="shared" si="0"/>
        <v>5.567080048382848E-6</v>
      </c>
      <c r="CD2">
        <f t="shared" si="0"/>
        <v>5.567080048382848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806567990024988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806567990024988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161395290728794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1169689312901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740092557417472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267302741161203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855165793780456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427526448101502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1136780849380029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636042850867712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6.0126680933704484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683451819995929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9407023733772017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866293867844935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8424811691168602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87920967968737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7370577625976605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936355162491193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54396042726170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6074772573500606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737174480344404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535779746570496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963775292903838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4669702431480943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4489460624182736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4254612596215481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3994521145412063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3721600199128111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3295780433141663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3006489439007491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2632275985329752E-7</v>
      </c>
      <c r="AG2">
        <f>AF2</f>
        <v>5.2632275985329752E-7</v>
      </c>
      <c r="AH2">
        <f t="shared" ref="AH2:CD7" si="0">AG2</f>
        <v>5.2632275985329752E-7</v>
      </c>
      <c r="AI2">
        <f t="shared" si="0"/>
        <v>5.2632275985329752E-7</v>
      </c>
      <c r="AJ2">
        <f t="shared" si="0"/>
        <v>5.2632275985329752E-7</v>
      </c>
      <c r="AK2">
        <f t="shared" si="0"/>
        <v>5.2632275985329752E-7</v>
      </c>
      <c r="AL2">
        <f t="shared" si="0"/>
        <v>5.2632275985329752E-7</v>
      </c>
      <c r="AM2">
        <f t="shared" si="0"/>
        <v>5.2632275985329752E-7</v>
      </c>
      <c r="AN2">
        <f t="shared" si="0"/>
        <v>5.2632275985329752E-7</v>
      </c>
      <c r="AO2">
        <f t="shared" si="0"/>
        <v>5.2632275985329752E-7</v>
      </c>
      <c r="AP2">
        <f t="shared" si="0"/>
        <v>5.2632275985329752E-7</v>
      </c>
      <c r="AQ2">
        <f t="shared" si="0"/>
        <v>5.2632275985329752E-7</v>
      </c>
      <c r="AR2">
        <f t="shared" si="0"/>
        <v>5.2632275985329752E-7</v>
      </c>
      <c r="AS2">
        <f t="shared" si="0"/>
        <v>5.2632275985329752E-7</v>
      </c>
      <c r="AT2">
        <f t="shared" si="0"/>
        <v>5.2632275985329752E-7</v>
      </c>
      <c r="AU2">
        <f t="shared" si="0"/>
        <v>5.2632275985329752E-7</v>
      </c>
      <c r="AV2">
        <f t="shared" si="0"/>
        <v>5.2632275985329752E-7</v>
      </c>
      <c r="AW2">
        <f t="shared" si="0"/>
        <v>5.2632275985329752E-7</v>
      </c>
      <c r="AX2">
        <f t="shared" si="0"/>
        <v>5.2632275985329752E-7</v>
      </c>
      <c r="AY2">
        <f t="shared" si="0"/>
        <v>5.2632275985329752E-7</v>
      </c>
      <c r="AZ2">
        <f t="shared" si="0"/>
        <v>5.2632275985329752E-7</v>
      </c>
      <c r="BA2">
        <f t="shared" si="0"/>
        <v>5.2632275985329752E-7</v>
      </c>
      <c r="BB2">
        <f t="shared" si="0"/>
        <v>5.2632275985329752E-7</v>
      </c>
      <c r="BC2">
        <f t="shared" si="0"/>
        <v>5.2632275985329752E-7</v>
      </c>
      <c r="BD2">
        <f t="shared" si="0"/>
        <v>5.2632275985329752E-7</v>
      </c>
      <c r="BE2">
        <f t="shared" si="0"/>
        <v>5.2632275985329752E-7</v>
      </c>
      <c r="BF2">
        <f t="shared" si="0"/>
        <v>5.2632275985329752E-7</v>
      </c>
      <c r="BG2">
        <f t="shared" si="0"/>
        <v>5.2632275985329752E-7</v>
      </c>
      <c r="BH2">
        <f t="shared" si="0"/>
        <v>5.2632275985329752E-7</v>
      </c>
      <c r="BI2">
        <f t="shared" si="0"/>
        <v>5.2632275985329752E-7</v>
      </c>
      <c r="BJ2">
        <f t="shared" si="0"/>
        <v>5.2632275985329752E-7</v>
      </c>
      <c r="BK2">
        <f t="shared" si="0"/>
        <v>5.2632275985329752E-7</v>
      </c>
      <c r="BL2">
        <f t="shared" si="0"/>
        <v>5.2632275985329752E-7</v>
      </c>
      <c r="BM2">
        <f t="shared" si="0"/>
        <v>5.2632275985329752E-7</v>
      </c>
      <c r="BN2">
        <f t="shared" si="0"/>
        <v>5.2632275985329752E-7</v>
      </c>
      <c r="BO2">
        <f t="shared" si="0"/>
        <v>5.2632275985329752E-7</v>
      </c>
      <c r="BP2">
        <f t="shared" si="0"/>
        <v>5.2632275985329752E-7</v>
      </c>
      <c r="BQ2">
        <f t="shared" si="0"/>
        <v>5.2632275985329752E-7</v>
      </c>
      <c r="BR2">
        <f t="shared" si="0"/>
        <v>5.2632275985329752E-7</v>
      </c>
      <c r="BS2">
        <f t="shared" si="0"/>
        <v>5.2632275985329752E-7</v>
      </c>
      <c r="BT2">
        <f t="shared" si="0"/>
        <v>5.2632275985329752E-7</v>
      </c>
      <c r="BU2">
        <f t="shared" si="0"/>
        <v>5.2632275985329752E-7</v>
      </c>
      <c r="BV2">
        <f t="shared" si="0"/>
        <v>5.2632275985329752E-7</v>
      </c>
      <c r="BW2">
        <f t="shared" si="0"/>
        <v>5.2632275985329752E-7</v>
      </c>
      <c r="BX2">
        <f t="shared" si="0"/>
        <v>5.2632275985329752E-7</v>
      </c>
      <c r="BY2">
        <f t="shared" si="0"/>
        <v>5.2632275985329752E-7</v>
      </c>
      <c r="BZ2">
        <f t="shared" si="0"/>
        <v>5.2632275985329752E-7</v>
      </c>
      <c r="CA2">
        <f t="shared" si="0"/>
        <v>5.2632275985329752E-7</v>
      </c>
      <c r="CB2">
        <f t="shared" si="0"/>
        <v>5.2632275985329752E-7</v>
      </c>
      <c r="CC2">
        <f t="shared" si="0"/>
        <v>5.2632275985329752E-7</v>
      </c>
      <c r="CD2">
        <f t="shared" si="0"/>
        <v>5.2632275985329752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3334422700738397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3334422700738397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705888040355606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445267826873015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3452313488210961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2748085930969476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213420173608320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149722648527831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1064156533840641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031829973789141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9559597485131253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88994010398759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8487657239098165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7682231953873866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7024637597658085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6211955178197526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5454340068050344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480755916405143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4223081291720732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35242189119049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3021361463841959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2456273682534323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186937171741180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143134575803157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162872869441255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0813063192134853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425653056042997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01913319306565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384868233637617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953964937656645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396568358227084E-7</v>
      </c>
      <c r="AG4">
        <f t="shared" si="2"/>
        <v>7.8396568358227084E-7</v>
      </c>
      <c r="AH4">
        <f t="shared" si="0"/>
        <v>7.8396568358227084E-7</v>
      </c>
      <c r="AI4">
        <f t="shared" si="0"/>
        <v>7.8396568358227084E-7</v>
      </c>
      <c r="AJ4">
        <f t="shared" si="0"/>
        <v>7.8396568358227084E-7</v>
      </c>
      <c r="AK4">
        <f t="shared" si="0"/>
        <v>7.8396568358227084E-7</v>
      </c>
      <c r="AL4">
        <f t="shared" si="0"/>
        <v>7.8396568358227084E-7</v>
      </c>
      <c r="AM4">
        <f t="shared" si="0"/>
        <v>7.8396568358227084E-7</v>
      </c>
      <c r="AN4">
        <f t="shared" si="0"/>
        <v>7.8396568358227084E-7</v>
      </c>
      <c r="AO4">
        <f t="shared" si="0"/>
        <v>7.8396568358227084E-7</v>
      </c>
      <c r="AP4">
        <f t="shared" si="0"/>
        <v>7.8396568358227084E-7</v>
      </c>
      <c r="AQ4">
        <f t="shared" si="0"/>
        <v>7.8396568358227084E-7</v>
      </c>
      <c r="AR4">
        <f t="shared" si="0"/>
        <v>7.8396568358227084E-7</v>
      </c>
      <c r="AS4">
        <f t="shared" si="0"/>
        <v>7.8396568358227084E-7</v>
      </c>
      <c r="AT4">
        <f t="shared" si="0"/>
        <v>7.8396568358227084E-7</v>
      </c>
      <c r="AU4">
        <f t="shared" si="0"/>
        <v>7.8396568358227084E-7</v>
      </c>
      <c r="AV4">
        <f t="shared" si="0"/>
        <v>7.8396568358227084E-7</v>
      </c>
      <c r="AW4">
        <f t="shared" si="0"/>
        <v>7.8396568358227084E-7</v>
      </c>
      <c r="AX4">
        <f t="shared" si="0"/>
        <v>7.8396568358227084E-7</v>
      </c>
      <c r="AY4">
        <f t="shared" si="0"/>
        <v>7.8396568358227084E-7</v>
      </c>
      <c r="AZ4">
        <f t="shared" si="0"/>
        <v>7.8396568358227084E-7</v>
      </c>
      <c r="BA4">
        <f t="shared" si="0"/>
        <v>7.8396568358227084E-7</v>
      </c>
      <c r="BB4">
        <f t="shared" si="0"/>
        <v>7.8396568358227084E-7</v>
      </c>
      <c r="BC4">
        <f t="shared" si="0"/>
        <v>7.8396568358227084E-7</v>
      </c>
      <c r="BD4">
        <f t="shared" si="0"/>
        <v>7.8396568358227084E-7</v>
      </c>
      <c r="BE4">
        <f t="shared" si="0"/>
        <v>7.8396568358227084E-7</v>
      </c>
      <c r="BF4">
        <f t="shared" si="0"/>
        <v>7.8396568358227084E-7</v>
      </c>
      <c r="BG4">
        <f t="shared" si="0"/>
        <v>7.8396568358227084E-7</v>
      </c>
      <c r="BH4">
        <f t="shared" si="0"/>
        <v>7.8396568358227084E-7</v>
      </c>
      <c r="BI4">
        <f t="shared" si="0"/>
        <v>7.8396568358227084E-7</v>
      </c>
      <c r="BJ4">
        <f t="shared" si="0"/>
        <v>7.8396568358227084E-7</v>
      </c>
      <c r="BK4">
        <f t="shared" si="0"/>
        <v>7.8396568358227084E-7</v>
      </c>
      <c r="BL4">
        <f t="shared" si="0"/>
        <v>7.8396568358227084E-7</v>
      </c>
      <c r="BM4">
        <f t="shared" si="0"/>
        <v>7.8396568358227084E-7</v>
      </c>
      <c r="BN4">
        <f t="shared" si="0"/>
        <v>7.8396568358227084E-7</v>
      </c>
      <c r="BO4">
        <f t="shared" si="0"/>
        <v>7.8396568358227084E-7</v>
      </c>
      <c r="BP4">
        <f t="shared" si="0"/>
        <v>7.8396568358227084E-7</v>
      </c>
      <c r="BQ4">
        <f t="shared" si="0"/>
        <v>7.8396568358227084E-7</v>
      </c>
      <c r="BR4">
        <f t="shared" si="0"/>
        <v>7.8396568358227084E-7</v>
      </c>
      <c r="BS4">
        <f t="shared" si="0"/>
        <v>7.8396568358227084E-7</v>
      </c>
      <c r="BT4">
        <f t="shared" si="0"/>
        <v>7.8396568358227084E-7</v>
      </c>
      <c r="BU4">
        <f t="shared" si="0"/>
        <v>7.8396568358227084E-7</v>
      </c>
      <c r="BV4">
        <f t="shared" si="0"/>
        <v>7.8396568358227084E-7</v>
      </c>
      <c r="BW4">
        <f t="shared" si="0"/>
        <v>7.8396568358227084E-7</v>
      </c>
      <c r="BX4">
        <f t="shared" si="0"/>
        <v>7.8396568358227084E-7</v>
      </c>
      <c r="BY4">
        <f t="shared" si="0"/>
        <v>7.8396568358227084E-7</v>
      </c>
      <c r="BZ4">
        <f t="shared" si="0"/>
        <v>7.8396568358227084E-7</v>
      </c>
      <c r="CA4">
        <f t="shared" si="0"/>
        <v>7.8396568358227084E-7</v>
      </c>
      <c r="CB4">
        <f t="shared" si="0"/>
        <v>7.8396568358227084E-7</v>
      </c>
      <c r="CC4">
        <f t="shared" si="0"/>
        <v>7.8396568358227084E-7</v>
      </c>
      <c r="CD4">
        <f t="shared" si="0"/>
        <v>7.8396568358227084E-7</v>
      </c>
    </row>
    <row r="5" spans="1:82">
      <c r="A5" s="16" t="s">
        <v>328</v>
      </c>
      <c r="B5" s="47">
        <f t="shared" si="1"/>
        <v>5.3334422700738397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3334422700738397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705888040355606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445267826873015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3452313488210961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2748085930969476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213420173608320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149722648527831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1064156533840641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031829973789141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9559597485131253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88994010398759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8487657239098165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7682231953873866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7024637597658085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6211955178197526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5454340068050344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480755916405143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4223081291720732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35242189119049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3021361463841959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2456273682534323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186937171741180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143134575803157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162872869441255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0813063192134853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425653056042997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01913319306565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384868233637617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953964937656645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396568358227084E-7</v>
      </c>
      <c r="AG5">
        <f t="shared" si="2"/>
        <v>7.8396568358227084E-7</v>
      </c>
      <c r="AH5">
        <f t="shared" si="0"/>
        <v>7.8396568358227084E-7</v>
      </c>
      <c r="AI5">
        <f t="shared" si="0"/>
        <v>7.8396568358227084E-7</v>
      </c>
      <c r="AJ5">
        <f t="shared" si="0"/>
        <v>7.8396568358227084E-7</v>
      </c>
      <c r="AK5">
        <f t="shared" si="0"/>
        <v>7.8396568358227084E-7</v>
      </c>
      <c r="AL5">
        <f t="shared" si="0"/>
        <v>7.8396568358227084E-7</v>
      </c>
      <c r="AM5">
        <f t="shared" si="0"/>
        <v>7.8396568358227084E-7</v>
      </c>
      <c r="AN5">
        <f t="shared" si="0"/>
        <v>7.8396568358227084E-7</v>
      </c>
      <c r="AO5">
        <f t="shared" si="0"/>
        <v>7.8396568358227084E-7</v>
      </c>
      <c r="AP5">
        <f t="shared" si="0"/>
        <v>7.8396568358227084E-7</v>
      </c>
      <c r="AQ5">
        <f t="shared" si="0"/>
        <v>7.8396568358227084E-7</v>
      </c>
      <c r="AR5">
        <f t="shared" si="0"/>
        <v>7.8396568358227084E-7</v>
      </c>
      <c r="AS5">
        <f t="shared" si="0"/>
        <v>7.8396568358227084E-7</v>
      </c>
      <c r="AT5">
        <f t="shared" si="0"/>
        <v>7.8396568358227084E-7</v>
      </c>
      <c r="AU5">
        <f t="shared" si="0"/>
        <v>7.8396568358227084E-7</v>
      </c>
      <c r="AV5">
        <f t="shared" si="0"/>
        <v>7.8396568358227084E-7</v>
      </c>
      <c r="AW5">
        <f t="shared" si="0"/>
        <v>7.8396568358227084E-7</v>
      </c>
      <c r="AX5">
        <f t="shared" si="0"/>
        <v>7.8396568358227084E-7</v>
      </c>
      <c r="AY5">
        <f t="shared" si="0"/>
        <v>7.8396568358227084E-7</v>
      </c>
      <c r="AZ5">
        <f t="shared" si="0"/>
        <v>7.8396568358227084E-7</v>
      </c>
      <c r="BA5">
        <f t="shared" si="0"/>
        <v>7.8396568358227084E-7</v>
      </c>
      <c r="BB5">
        <f t="shared" si="0"/>
        <v>7.8396568358227084E-7</v>
      </c>
      <c r="BC5">
        <f t="shared" si="0"/>
        <v>7.8396568358227084E-7</v>
      </c>
      <c r="BD5">
        <f t="shared" si="0"/>
        <v>7.8396568358227084E-7</v>
      </c>
      <c r="BE5">
        <f t="shared" si="0"/>
        <v>7.8396568358227084E-7</v>
      </c>
      <c r="BF5">
        <f t="shared" si="0"/>
        <v>7.8396568358227084E-7</v>
      </c>
      <c r="BG5">
        <f t="shared" si="0"/>
        <v>7.8396568358227084E-7</v>
      </c>
      <c r="BH5">
        <f t="shared" si="0"/>
        <v>7.8396568358227084E-7</v>
      </c>
      <c r="BI5">
        <f t="shared" si="0"/>
        <v>7.8396568358227084E-7</v>
      </c>
      <c r="BJ5">
        <f t="shared" si="0"/>
        <v>7.8396568358227084E-7</v>
      </c>
      <c r="BK5">
        <f t="shared" si="0"/>
        <v>7.8396568358227084E-7</v>
      </c>
      <c r="BL5">
        <f t="shared" si="0"/>
        <v>7.8396568358227084E-7</v>
      </c>
      <c r="BM5">
        <f t="shared" si="0"/>
        <v>7.8396568358227084E-7</v>
      </c>
      <c r="BN5">
        <f t="shared" si="0"/>
        <v>7.8396568358227084E-7</v>
      </c>
      <c r="BO5">
        <f t="shared" si="0"/>
        <v>7.8396568358227084E-7</v>
      </c>
      <c r="BP5">
        <f t="shared" si="0"/>
        <v>7.8396568358227084E-7</v>
      </c>
      <c r="BQ5">
        <f t="shared" si="0"/>
        <v>7.8396568358227084E-7</v>
      </c>
      <c r="BR5">
        <f t="shared" si="0"/>
        <v>7.8396568358227084E-7</v>
      </c>
      <c r="BS5">
        <f t="shared" si="0"/>
        <v>7.8396568358227084E-7</v>
      </c>
      <c r="BT5">
        <f t="shared" si="0"/>
        <v>7.8396568358227084E-7</v>
      </c>
      <c r="BU5">
        <f t="shared" si="0"/>
        <v>7.8396568358227084E-7</v>
      </c>
      <c r="BV5">
        <f t="shared" si="0"/>
        <v>7.8396568358227084E-7</v>
      </c>
      <c r="BW5">
        <f t="shared" si="0"/>
        <v>7.8396568358227084E-7</v>
      </c>
      <c r="BX5">
        <f t="shared" si="0"/>
        <v>7.8396568358227084E-7</v>
      </c>
      <c r="BY5">
        <f t="shared" si="0"/>
        <v>7.8396568358227084E-7</v>
      </c>
      <c r="BZ5">
        <f t="shared" si="0"/>
        <v>7.8396568358227084E-7</v>
      </c>
      <c r="CA5">
        <f t="shared" si="0"/>
        <v>7.8396568358227084E-7</v>
      </c>
      <c r="CB5">
        <f t="shared" si="0"/>
        <v>7.8396568358227084E-7</v>
      </c>
      <c r="CC5">
        <f t="shared" si="0"/>
        <v>7.8396568358227084E-7</v>
      </c>
      <c r="CD5">
        <f t="shared" si="0"/>
        <v>7.8396568358227084E-7</v>
      </c>
    </row>
    <row r="6" spans="1:82">
      <c r="A6" s="16" t="s">
        <v>329</v>
      </c>
      <c r="B6" s="47">
        <f t="shared" si="1"/>
        <v>3.7331749457490008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7331749457490008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6.7936946204160899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6.6112719368917584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5412508033323201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4919579725548797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4489887796792076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4044033144776863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3740903231562012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321883628815892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2687778090120468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2225669623599957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1937467077608967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1373704812412376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0913417693741317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0344575753854925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5.9814278507817026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5.9361560329962973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5.895245153327218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5.8463278613656268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5.8111300523085151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5.7715763937048874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5.7304958382051111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6998359481314659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681044027069117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6565588886355719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6294418835092134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6009872815735795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5565915248445857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5264301898729313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4874148815635421E-7</v>
      </c>
      <c r="AG6">
        <f t="shared" si="2"/>
        <v>5.4874148815635421E-7</v>
      </c>
      <c r="AH6">
        <f t="shared" si="0"/>
        <v>5.4874148815635421E-7</v>
      </c>
      <c r="AI6">
        <f t="shared" si="0"/>
        <v>5.4874148815635421E-7</v>
      </c>
      <c r="AJ6">
        <f t="shared" si="0"/>
        <v>5.4874148815635421E-7</v>
      </c>
      <c r="AK6">
        <f t="shared" si="0"/>
        <v>5.4874148815635421E-7</v>
      </c>
      <c r="AL6">
        <f t="shared" si="0"/>
        <v>5.4874148815635421E-7</v>
      </c>
      <c r="AM6">
        <f t="shared" si="0"/>
        <v>5.4874148815635421E-7</v>
      </c>
      <c r="AN6">
        <f t="shared" si="0"/>
        <v>5.4874148815635421E-7</v>
      </c>
      <c r="AO6">
        <f t="shared" si="0"/>
        <v>5.4874148815635421E-7</v>
      </c>
      <c r="AP6">
        <f t="shared" si="0"/>
        <v>5.4874148815635421E-7</v>
      </c>
      <c r="AQ6">
        <f t="shared" si="0"/>
        <v>5.4874148815635421E-7</v>
      </c>
      <c r="AR6">
        <f t="shared" si="0"/>
        <v>5.4874148815635421E-7</v>
      </c>
      <c r="AS6">
        <f t="shared" si="0"/>
        <v>5.4874148815635421E-7</v>
      </c>
      <c r="AT6">
        <f t="shared" si="0"/>
        <v>5.4874148815635421E-7</v>
      </c>
      <c r="AU6">
        <f t="shared" si="0"/>
        <v>5.4874148815635421E-7</v>
      </c>
      <c r="AV6">
        <f t="shared" si="0"/>
        <v>5.4874148815635421E-7</v>
      </c>
      <c r="AW6">
        <f t="shared" si="0"/>
        <v>5.4874148815635421E-7</v>
      </c>
      <c r="AX6">
        <f t="shared" si="0"/>
        <v>5.4874148815635421E-7</v>
      </c>
      <c r="AY6">
        <f t="shared" si="0"/>
        <v>5.4874148815635421E-7</v>
      </c>
      <c r="AZ6">
        <f t="shared" si="0"/>
        <v>5.4874148815635421E-7</v>
      </c>
      <c r="BA6">
        <f t="shared" si="0"/>
        <v>5.4874148815635421E-7</v>
      </c>
      <c r="BB6">
        <f t="shared" si="0"/>
        <v>5.4874148815635421E-7</v>
      </c>
      <c r="BC6">
        <f t="shared" si="0"/>
        <v>5.4874148815635421E-7</v>
      </c>
      <c r="BD6">
        <f t="shared" si="0"/>
        <v>5.4874148815635421E-7</v>
      </c>
      <c r="BE6">
        <f t="shared" si="0"/>
        <v>5.4874148815635421E-7</v>
      </c>
      <c r="BF6">
        <f t="shared" si="0"/>
        <v>5.4874148815635421E-7</v>
      </c>
      <c r="BG6">
        <f t="shared" si="0"/>
        <v>5.4874148815635421E-7</v>
      </c>
      <c r="BH6">
        <f t="shared" si="0"/>
        <v>5.4874148815635421E-7</v>
      </c>
      <c r="BI6">
        <f t="shared" si="0"/>
        <v>5.4874148815635421E-7</v>
      </c>
      <c r="BJ6">
        <f t="shared" si="0"/>
        <v>5.4874148815635421E-7</v>
      </c>
      <c r="BK6">
        <f t="shared" si="0"/>
        <v>5.4874148815635421E-7</v>
      </c>
      <c r="BL6">
        <f t="shared" si="0"/>
        <v>5.4874148815635421E-7</v>
      </c>
      <c r="BM6">
        <f t="shared" si="0"/>
        <v>5.4874148815635421E-7</v>
      </c>
      <c r="BN6">
        <f t="shared" si="0"/>
        <v>5.4874148815635421E-7</v>
      </c>
      <c r="BO6">
        <f t="shared" si="0"/>
        <v>5.4874148815635421E-7</v>
      </c>
      <c r="BP6">
        <f t="shared" si="0"/>
        <v>5.4874148815635421E-7</v>
      </c>
      <c r="BQ6">
        <f t="shared" si="0"/>
        <v>5.4874148815635421E-7</v>
      </c>
      <c r="BR6">
        <f t="shared" si="0"/>
        <v>5.4874148815635421E-7</v>
      </c>
      <c r="BS6">
        <f t="shared" si="0"/>
        <v>5.4874148815635421E-7</v>
      </c>
      <c r="BT6">
        <f t="shared" si="0"/>
        <v>5.4874148815635421E-7</v>
      </c>
      <c r="BU6">
        <f t="shared" si="0"/>
        <v>5.4874148815635421E-7</v>
      </c>
      <c r="BV6">
        <f t="shared" si="0"/>
        <v>5.4874148815635421E-7</v>
      </c>
      <c r="BW6">
        <f t="shared" si="0"/>
        <v>5.4874148815635421E-7</v>
      </c>
      <c r="BX6">
        <f t="shared" si="0"/>
        <v>5.4874148815635421E-7</v>
      </c>
      <c r="BY6">
        <f t="shared" si="0"/>
        <v>5.4874148815635421E-7</v>
      </c>
      <c r="BZ6">
        <f t="shared" si="0"/>
        <v>5.4874148815635421E-7</v>
      </c>
      <c r="CA6">
        <f t="shared" si="0"/>
        <v>5.4874148815635421E-7</v>
      </c>
      <c r="CB6">
        <f t="shared" si="0"/>
        <v>5.4874148815635421E-7</v>
      </c>
      <c r="CC6">
        <f t="shared" si="0"/>
        <v>5.4874148815635421E-7</v>
      </c>
      <c r="CD6">
        <f t="shared" si="0"/>
        <v>5.4874148815635421E-7</v>
      </c>
    </row>
    <row r="7" spans="1:82">
      <c r="A7" s="16" t="s">
        <v>330</v>
      </c>
      <c r="B7" s="47">
        <f t="shared" si="1"/>
        <v>3.7331749457490008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7331749457490008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6.7936946204160899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6.6112719368917584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5412508033323201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4919579725548797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4489887796792076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4044033144776863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3740903231562012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321883628815892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2687778090120468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2225669623599957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1937467077608967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1373704812412376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0913417693741317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0344575753854925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5.9814278507817026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5.9361560329962973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5.895245153327218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5.8463278613656268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5.8111300523085151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5.7715763937048874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5.7304958382051111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6998359481314659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681044027069117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6565588886355719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6294418835092134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6009872815735795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5565915248445857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5264301898729313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4874148815635421E-7</v>
      </c>
      <c r="AG7">
        <f t="shared" si="2"/>
        <v>5.4874148815635421E-7</v>
      </c>
      <c r="AH7">
        <f t="shared" si="0"/>
        <v>5.4874148815635421E-7</v>
      </c>
      <c r="AI7">
        <f t="shared" si="0"/>
        <v>5.4874148815635421E-7</v>
      </c>
      <c r="AJ7">
        <f t="shared" si="0"/>
        <v>5.4874148815635421E-7</v>
      </c>
      <c r="AK7">
        <f t="shared" si="0"/>
        <v>5.4874148815635421E-7</v>
      </c>
      <c r="AL7">
        <f t="shared" si="0"/>
        <v>5.4874148815635421E-7</v>
      </c>
      <c r="AM7">
        <f t="shared" si="0"/>
        <v>5.4874148815635421E-7</v>
      </c>
      <c r="AN7">
        <f t="shared" si="0"/>
        <v>5.4874148815635421E-7</v>
      </c>
      <c r="AO7">
        <f t="shared" si="0"/>
        <v>5.4874148815635421E-7</v>
      </c>
      <c r="AP7">
        <f t="shared" si="0"/>
        <v>5.4874148815635421E-7</v>
      </c>
      <c r="AQ7">
        <f t="shared" si="0"/>
        <v>5.4874148815635421E-7</v>
      </c>
      <c r="AR7">
        <f t="shared" si="0"/>
        <v>5.4874148815635421E-7</v>
      </c>
      <c r="AS7">
        <f t="shared" si="0"/>
        <v>5.4874148815635421E-7</v>
      </c>
      <c r="AT7">
        <f t="shared" si="0"/>
        <v>5.4874148815635421E-7</v>
      </c>
      <c r="AU7">
        <f t="shared" si="0"/>
        <v>5.4874148815635421E-7</v>
      </c>
      <c r="AV7">
        <f t="shared" si="0"/>
        <v>5.4874148815635421E-7</v>
      </c>
      <c r="AW7">
        <f t="shared" si="0"/>
        <v>5.4874148815635421E-7</v>
      </c>
      <c r="AX7">
        <f t="shared" si="0"/>
        <v>5.4874148815635421E-7</v>
      </c>
      <c r="AY7">
        <f t="shared" si="0"/>
        <v>5.4874148815635421E-7</v>
      </c>
      <c r="AZ7">
        <f t="shared" si="0"/>
        <v>5.4874148815635421E-7</v>
      </c>
      <c r="BA7">
        <f t="shared" si="0"/>
        <v>5.4874148815635421E-7</v>
      </c>
      <c r="BB7">
        <f t="shared" si="0"/>
        <v>5.4874148815635421E-7</v>
      </c>
      <c r="BC7">
        <f t="shared" si="0"/>
        <v>5.4874148815635421E-7</v>
      </c>
      <c r="BD7">
        <f t="shared" si="0"/>
        <v>5.4874148815635421E-7</v>
      </c>
      <c r="BE7">
        <f t="shared" si="0"/>
        <v>5.4874148815635421E-7</v>
      </c>
      <c r="BF7">
        <f t="shared" si="0"/>
        <v>5.4874148815635421E-7</v>
      </c>
      <c r="BG7">
        <f t="shared" ref="AH7:CD9" si="3">BF7</f>
        <v>5.4874148815635421E-7</v>
      </c>
      <c r="BH7">
        <f t="shared" si="3"/>
        <v>5.4874148815635421E-7</v>
      </c>
      <c r="BI7">
        <f t="shared" si="3"/>
        <v>5.4874148815635421E-7</v>
      </c>
      <c r="BJ7">
        <f t="shared" si="3"/>
        <v>5.4874148815635421E-7</v>
      </c>
      <c r="BK7">
        <f t="shared" si="3"/>
        <v>5.4874148815635421E-7</v>
      </c>
      <c r="BL7">
        <f t="shared" si="3"/>
        <v>5.4874148815635421E-7</v>
      </c>
      <c r="BM7">
        <f t="shared" si="3"/>
        <v>5.4874148815635421E-7</v>
      </c>
      <c r="BN7">
        <f t="shared" si="3"/>
        <v>5.4874148815635421E-7</v>
      </c>
      <c r="BO7">
        <f t="shared" si="3"/>
        <v>5.4874148815635421E-7</v>
      </c>
      <c r="BP7">
        <f t="shared" si="3"/>
        <v>5.4874148815635421E-7</v>
      </c>
      <c r="BQ7">
        <f t="shared" si="3"/>
        <v>5.4874148815635421E-7</v>
      </c>
      <c r="BR7">
        <f t="shared" si="3"/>
        <v>5.4874148815635421E-7</v>
      </c>
      <c r="BS7">
        <f t="shared" si="3"/>
        <v>5.4874148815635421E-7</v>
      </c>
      <c r="BT7">
        <f t="shared" si="3"/>
        <v>5.4874148815635421E-7</v>
      </c>
      <c r="BU7">
        <f t="shared" si="3"/>
        <v>5.4874148815635421E-7</v>
      </c>
      <c r="BV7">
        <f t="shared" si="3"/>
        <v>5.4874148815635421E-7</v>
      </c>
      <c r="BW7">
        <f t="shared" si="3"/>
        <v>5.4874148815635421E-7</v>
      </c>
      <c r="BX7">
        <f t="shared" si="3"/>
        <v>5.4874148815635421E-7</v>
      </c>
      <c r="BY7">
        <f t="shared" si="3"/>
        <v>5.4874148815635421E-7</v>
      </c>
      <c r="BZ7">
        <f t="shared" si="3"/>
        <v>5.4874148815635421E-7</v>
      </c>
      <c r="CA7">
        <f t="shared" si="3"/>
        <v>5.4874148815635421E-7</v>
      </c>
      <c r="CB7">
        <f t="shared" si="3"/>
        <v>5.4874148815635421E-7</v>
      </c>
      <c r="CC7">
        <f t="shared" si="3"/>
        <v>5.4874148815635421E-7</v>
      </c>
      <c r="CD7">
        <f t="shared" si="3"/>
        <v>5.4874148815635421E-7</v>
      </c>
    </row>
    <row r="8" spans="1:82">
      <c r="A8" s="16" t="s">
        <v>331</v>
      </c>
      <c r="B8" s="47">
        <f t="shared" si="1"/>
        <v>3.7331749457490008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7331749457490008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6.7936946204160899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6.6112719368917584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5412508033323201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4919579725548797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4489887796792076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4044033144776863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3740903231562012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321883628815892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2687778090120468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2225669623599957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1937467077608967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1373704812412376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0913417693741317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0344575753854925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5.9814278507817026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5.9361560329962973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5.895245153327218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5.8463278613656268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5.8111300523085151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5.7715763937048874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5.7304958382051111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6998359481314659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681044027069117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6565588886355719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6294418835092134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6009872815735795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5565915248445857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5264301898729313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4874148815635421E-7</v>
      </c>
      <c r="AG8">
        <f t="shared" si="2"/>
        <v>5.4874148815635421E-7</v>
      </c>
      <c r="AH8">
        <f t="shared" si="3"/>
        <v>5.4874148815635421E-7</v>
      </c>
      <c r="AI8">
        <f t="shared" si="3"/>
        <v>5.4874148815635421E-7</v>
      </c>
      <c r="AJ8">
        <f t="shared" si="3"/>
        <v>5.4874148815635421E-7</v>
      </c>
      <c r="AK8">
        <f t="shared" si="3"/>
        <v>5.4874148815635421E-7</v>
      </c>
      <c r="AL8">
        <f t="shared" si="3"/>
        <v>5.4874148815635421E-7</v>
      </c>
      <c r="AM8">
        <f t="shared" si="3"/>
        <v>5.4874148815635421E-7</v>
      </c>
      <c r="AN8">
        <f t="shared" si="3"/>
        <v>5.4874148815635421E-7</v>
      </c>
      <c r="AO8">
        <f t="shared" si="3"/>
        <v>5.4874148815635421E-7</v>
      </c>
      <c r="AP8">
        <f t="shared" si="3"/>
        <v>5.4874148815635421E-7</v>
      </c>
      <c r="AQ8">
        <f t="shared" si="3"/>
        <v>5.4874148815635421E-7</v>
      </c>
      <c r="AR8">
        <f t="shared" si="3"/>
        <v>5.4874148815635421E-7</v>
      </c>
      <c r="AS8">
        <f t="shared" si="3"/>
        <v>5.4874148815635421E-7</v>
      </c>
      <c r="AT8">
        <f t="shared" si="3"/>
        <v>5.4874148815635421E-7</v>
      </c>
      <c r="AU8">
        <f t="shared" si="3"/>
        <v>5.4874148815635421E-7</v>
      </c>
      <c r="AV8">
        <f t="shared" si="3"/>
        <v>5.4874148815635421E-7</v>
      </c>
      <c r="AW8">
        <f t="shared" si="3"/>
        <v>5.4874148815635421E-7</v>
      </c>
      <c r="AX8">
        <f t="shared" si="3"/>
        <v>5.4874148815635421E-7</v>
      </c>
      <c r="AY8">
        <f t="shared" si="3"/>
        <v>5.4874148815635421E-7</v>
      </c>
      <c r="AZ8">
        <f t="shared" si="3"/>
        <v>5.4874148815635421E-7</v>
      </c>
      <c r="BA8">
        <f t="shared" si="3"/>
        <v>5.4874148815635421E-7</v>
      </c>
      <c r="BB8">
        <f t="shared" si="3"/>
        <v>5.4874148815635421E-7</v>
      </c>
      <c r="BC8">
        <f t="shared" si="3"/>
        <v>5.4874148815635421E-7</v>
      </c>
      <c r="BD8">
        <f t="shared" si="3"/>
        <v>5.4874148815635421E-7</v>
      </c>
      <c r="BE8">
        <f t="shared" si="3"/>
        <v>5.4874148815635421E-7</v>
      </c>
      <c r="BF8">
        <f t="shared" si="3"/>
        <v>5.4874148815635421E-7</v>
      </c>
      <c r="BG8">
        <f t="shared" si="3"/>
        <v>5.4874148815635421E-7</v>
      </c>
      <c r="BH8">
        <f t="shared" si="3"/>
        <v>5.4874148815635421E-7</v>
      </c>
      <c r="BI8">
        <f t="shared" si="3"/>
        <v>5.4874148815635421E-7</v>
      </c>
      <c r="BJ8">
        <f t="shared" si="3"/>
        <v>5.4874148815635421E-7</v>
      </c>
      <c r="BK8">
        <f t="shared" si="3"/>
        <v>5.4874148815635421E-7</v>
      </c>
      <c r="BL8">
        <f t="shared" si="3"/>
        <v>5.4874148815635421E-7</v>
      </c>
      <c r="BM8">
        <f t="shared" si="3"/>
        <v>5.4874148815635421E-7</v>
      </c>
      <c r="BN8">
        <f t="shared" si="3"/>
        <v>5.4874148815635421E-7</v>
      </c>
      <c r="BO8">
        <f t="shared" si="3"/>
        <v>5.4874148815635421E-7</v>
      </c>
      <c r="BP8">
        <f t="shared" si="3"/>
        <v>5.4874148815635421E-7</v>
      </c>
      <c r="BQ8">
        <f t="shared" si="3"/>
        <v>5.4874148815635421E-7</v>
      </c>
      <c r="BR8">
        <f t="shared" si="3"/>
        <v>5.4874148815635421E-7</v>
      </c>
      <c r="BS8">
        <f t="shared" si="3"/>
        <v>5.4874148815635421E-7</v>
      </c>
      <c r="BT8">
        <f t="shared" si="3"/>
        <v>5.4874148815635421E-7</v>
      </c>
      <c r="BU8">
        <f t="shared" si="3"/>
        <v>5.4874148815635421E-7</v>
      </c>
      <c r="BV8">
        <f t="shared" si="3"/>
        <v>5.4874148815635421E-7</v>
      </c>
      <c r="BW8">
        <f t="shared" si="3"/>
        <v>5.4874148815635421E-7</v>
      </c>
      <c r="BX8">
        <f t="shared" si="3"/>
        <v>5.4874148815635421E-7</v>
      </c>
      <c r="BY8">
        <f t="shared" si="3"/>
        <v>5.4874148815635421E-7</v>
      </c>
      <c r="BZ8">
        <f t="shared" si="3"/>
        <v>5.4874148815635421E-7</v>
      </c>
      <c r="CA8">
        <f t="shared" si="3"/>
        <v>5.4874148815635421E-7</v>
      </c>
      <c r="CB8">
        <f t="shared" si="3"/>
        <v>5.4874148815635421E-7</v>
      </c>
      <c r="CC8">
        <f t="shared" si="3"/>
        <v>5.4874148815635421E-7</v>
      </c>
      <c r="CD8">
        <f t="shared" si="3"/>
        <v>5.4874148815635421E-7</v>
      </c>
    </row>
    <row r="9" spans="1:82">
      <c r="A9" s="16" t="s">
        <v>332</v>
      </c>
      <c r="B9" s="47">
        <f t="shared" si="1"/>
        <v>3.7331749457490008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7331749457490008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6.7936946204160899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6.6112719368917584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5412508033323201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4919579725548797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4489887796792076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4044033144776863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3740903231562012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321883628815892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2687778090120468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2225669623599957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1937467077608967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1373704812412376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0913417693741317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0344575753854925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5.9814278507817026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5.9361560329962973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5.895245153327218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5.8463278613656268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5.8111300523085151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5.7715763937048874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5.7304958382051111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6998359481314659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681044027069117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6565588886355719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6294418835092134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6009872815735795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5565915248445857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5264301898729313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4874148815635421E-7</v>
      </c>
      <c r="AG9">
        <f t="shared" si="2"/>
        <v>5.4874148815635421E-7</v>
      </c>
      <c r="AH9">
        <f t="shared" si="3"/>
        <v>5.4874148815635421E-7</v>
      </c>
      <c r="AI9">
        <f t="shared" si="3"/>
        <v>5.4874148815635421E-7</v>
      </c>
      <c r="AJ9">
        <f t="shared" si="3"/>
        <v>5.4874148815635421E-7</v>
      </c>
      <c r="AK9">
        <f t="shared" si="3"/>
        <v>5.4874148815635421E-7</v>
      </c>
      <c r="AL9">
        <f t="shared" si="3"/>
        <v>5.4874148815635421E-7</v>
      </c>
      <c r="AM9">
        <f t="shared" si="3"/>
        <v>5.4874148815635421E-7</v>
      </c>
      <c r="AN9">
        <f t="shared" si="3"/>
        <v>5.4874148815635421E-7</v>
      </c>
      <c r="AO9">
        <f t="shared" si="3"/>
        <v>5.4874148815635421E-7</v>
      </c>
      <c r="AP9">
        <f t="shared" si="3"/>
        <v>5.4874148815635421E-7</v>
      </c>
      <c r="AQ9">
        <f t="shared" si="3"/>
        <v>5.4874148815635421E-7</v>
      </c>
      <c r="AR9">
        <f t="shared" si="3"/>
        <v>5.4874148815635421E-7</v>
      </c>
      <c r="AS9">
        <f t="shared" si="3"/>
        <v>5.4874148815635421E-7</v>
      </c>
      <c r="AT9">
        <f t="shared" si="3"/>
        <v>5.4874148815635421E-7</v>
      </c>
      <c r="AU9">
        <f t="shared" si="3"/>
        <v>5.4874148815635421E-7</v>
      </c>
      <c r="AV9">
        <f t="shared" si="3"/>
        <v>5.4874148815635421E-7</v>
      </c>
      <c r="AW9">
        <f t="shared" si="3"/>
        <v>5.4874148815635421E-7</v>
      </c>
      <c r="AX9">
        <f t="shared" si="3"/>
        <v>5.4874148815635421E-7</v>
      </c>
      <c r="AY9">
        <f t="shared" si="3"/>
        <v>5.4874148815635421E-7</v>
      </c>
      <c r="AZ9">
        <f t="shared" si="3"/>
        <v>5.4874148815635421E-7</v>
      </c>
      <c r="BA9">
        <f t="shared" si="3"/>
        <v>5.4874148815635421E-7</v>
      </c>
      <c r="BB9">
        <f t="shared" si="3"/>
        <v>5.4874148815635421E-7</v>
      </c>
      <c r="BC9">
        <f t="shared" si="3"/>
        <v>5.4874148815635421E-7</v>
      </c>
      <c r="BD9">
        <f t="shared" si="3"/>
        <v>5.4874148815635421E-7</v>
      </c>
      <c r="BE9">
        <f t="shared" si="3"/>
        <v>5.4874148815635421E-7</v>
      </c>
      <c r="BF9">
        <f t="shared" si="3"/>
        <v>5.4874148815635421E-7</v>
      </c>
      <c r="BG9">
        <f t="shared" si="3"/>
        <v>5.4874148815635421E-7</v>
      </c>
      <c r="BH9">
        <f t="shared" si="3"/>
        <v>5.4874148815635421E-7</v>
      </c>
      <c r="BI9">
        <f t="shared" si="3"/>
        <v>5.4874148815635421E-7</v>
      </c>
      <c r="BJ9">
        <f t="shared" si="3"/>
        <v>5.4874148815635421E-7</v>
      </c>
      <c r="BK9">
        <f t="shared" si="3"/>
        <v>5.4874148815635421E-7</v>
      </c>
      <c r="BL9">
        <f t="shared" si="3"/>
        <v>5.4874148815635421E-7</v>
      </c>
      <c r="BM9">
        <f t="shared" si="3"/>
        <v>5.4874148815635421E-7</v>
      </c>
      <c r="BN9">
        <f t="shared" si="3"/>
        <v>5.4874148815635421E-7</v>
      </c>
      <c r="BO9">
        <f t="shared" si="3"/>
        <v>5.4874148815635421E-7</v>
      </c>
      <c r="BP9">
        <f t="shared" si="3"/>
        <v>5.4874148815635421E-7</v>
      </c>
      <c r="BQ9">
        <f t="shared" si="3"/>
        <v>5.4874148815635421E-7</v>
      </c>
      <c r="BR9">
        <f t="shared" si="3"/>
        <v>5.4874148815635421E-7</v>
      </c>
      <c r="BS9">
        <f t="shared" si="3"/>
        <v>5.4874148815635421E-7</v>
      </c>
      <c r="BT9">
        <f t="shared" si="3"/>
        <v>5.4874148815635421E-7</v>
      </c>
      <c r="BU9">
        <f t="shared" si="3"/>
        <v>5.4874148815635421E-7</v>
      </c>
      <c r="BV9">
        <f t="shared" si="3"/>
        <v>5.4874148815635421E-7</v>
      </c>
      <c r="BW9">
        <f t="shared" si="3"/>
        <v>5.4874148815635421E-7</v>
      </c>
      <c r="BX9">
        <f t="shared" si="3"/>
        <v>5.4874148815635421E-7</v>
      </c>
      <c r="BY9">
        <f t="shared" si="3"/>
        <v>5.4874148815635421E-7</v>
      </c>
      <c r="BZ9">
        <f t="shared" si="3"/>
        <v>5.4874148815635421E-7</v>
      </c>
      <c r="CA9">
        <f t="shared" si="3"/>
        <v>5.4874148815635421E-7</v>
      </c>
      <c r="CB9">
        <f t="shared" si="3"/>
        <v>5.4874148815635421E-7</v>
      </c>
      <c r="CC9">
        <f t="shared" si="3"/>
        <v>5.4874148815635421E-7</v>
      </c>
      <c r="CD9">
        <f t="shared" si="3"/>
        <v>5.4874148815635421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4869720339794025E-8</v>
      </c>
      <c r="C3" s="32">
        <f>SUMIFS('Combined Fuel Prices'!G:G,'Combined Fuel Prices'!$C:$C, "lignite",'Combined Fuel Prices'!$AL:$AL,'BFPaT-pretax-electricity'!$A3) * (SUMIFS('Tax Percentages'!B:B,'Tax Percentages'!$A:$A,"lignite"))</f>
        <v>8.4869720339794025E-8</v>
      </c>
      <c r="D3" s="32">
        <f>SUMIFS('Combined Fuel Prices'!H:H,'Combined Fuel Prices'!$C:$C, "lignite",'Combined Fuel Prices'!$AL:$AL,'BFPaT-pretax-electricity'!$A3) * (SUMIFS('Tax Percentages'!C:C,'Tax Percentages'!$A:$A,"lignite"))</f>
        <v>1.3797548208998845E-7</v>
      </c>
      <c r="E3" s="32">
        <f>SUMIFS('Combined Fuel Prices'!I:I,'Combined Fuel Prices'!$C:$C, "lignite",'Combined Fuel Prices'!$AL:$AL,'BFPaT-pretax-electricity'!$A3) * (SUMIFS('Tax Percentages'!D:D,'Tax Percentages'!$A:$A,"lignite"))</f>
        <v>1.2603840192710605E-7</v>
      </c>
      <c r="F3" s="32">
        <f>SUMIFS('Combined Fuel Prices'!J:J,'Combined Fuel Prices'!$C:$C, "lignite",'Combined Fuel Prices'!$AL:$AL,'BFPaT-pretax-electricity'!$A3) * (SUMIFS('Tax Percentages'!E:E,'Tax Percentages'!$A:$A,"lignite"))</f>
        <v>1.1917348757206055E-7</v>
      </c>
      <c r="G3" s="32">
        <f>SUMIFS('Combined Fuel Prices'!K:K,'Combined Fuel Prices'!$C:$C, "lignite",'Combined Fuel Prices'!$AL:$AL,'BFPaT-pretax-electricity'!$A3) * (SUMIFS('Tax Percentages'!F:F,'Tax Percentages'!$A:$A,"lignite"))</f>
        <v>1.094246824276909E-7</v>
      </c>
      <c r="H3" s="32">
        <f>SUMIFS('Combined Fuel Prices'!L:L,'Combined Fuel Prices'!$C:$C, "lignite",'Combined Fuel Prices'!$AL:$AL,'BFPaT-pretax-electricity'!$A3) * (SUMIFS('Tax Percentages'!G:G,'Tax Percentages'!$A:$A,"lignite"))</f>
        <v>1.0574108199569969E-7</v>
      </c>
      <c r="I3" s="32">
        <f>SUMIFS('Combined Fuel Prices'!M:M,'Combined Fuel Prices'!$C:$C, "lignite",'Combined Fuel Prices'!$AL:$AL,'BFPaT-pretax-electricity'!$A3) * (SUMIFS('Tax Percentages'!H:H,'Tax Percentages'!$A:$A,"lignite"))</f>
        <v>1.0217984945587745E-7</v>
      </c>
      <c r="J3" s="32">
        <f>SUMIFS('Combined Fuel Prices'!N:N,'Combined Fuel Prices'!$C:$C, "lignite",'Combined Fuel Prices'!$AL:$AL,'BFPaT-pretax-electricity'!$A3) * (SUMIFS('Tax Percentages'!I:I,'Tax Percentages'!$A:$A,"lignite"))</f>
        <v>9.9089329707003628E-8</v>
      </c>
      <c r="K3" s="32">
        <f>SUMIFS('Combined Fuel Prices'!O:O,'Combined Fuel Prices'!$C:$C, "lignite",'Combined Fuel Prices'!$AL:$AL,'BFPaT-pretax-electricity'!$A3) * (SUMIFS('Tax Percentages'!J:J,'Tax Percentages'!$A:$A,"lignite"))</f>
        <v>9.947547011847068E-8</v>
      </c>
      <c r="L3" s="32">
        <f>SUMIFS('Combined Fuel Prices'!P:P,'Combined Fuel Prices'!$C:$C, "lignite",'Combined Fuel Prices'!$AL:$AL,'BFPaT-pretax-electricity'!$A3) * (SUMIFS('Tax Percentages'!K:K,'Tax Percentages'!$A:$A,"lignite"))</f>
        <v>9.9648039310541604E-8</v>
      </c>
      <c r="M3" s="32">
        <f>SUMIFS('Combined Fuel Prices'!Q:Q,'Combined Fuel Prices'!$C:$C, "lignite",'Combined Fuel Prices'!$AL:$AL,'BFPaT-pretax-electricity'!$A3) * (SUMIFS('Tax Percentages'!L:L,'Tax Percentages'!$A:$A,"lignite"))</f>
        <v>1.003595964845687E-7</v>
      </c>
      <c r="N3" s="32">
        <f>SUMIFS('Combined Fuel Prices'!R:R,'Combined Fuel Prices'!$C:$C, "lignite",'Combined Fuel Prices'!$AL:$AL,'BFPaT-pretax-electricity'!$A3) * (SUMIFS('Tax Percentages'!M:M,'Tax Percentages'!$A:$A,"lignite"))</f>
        <v>1.0073102962293371E-7</v>
      </c>
      <c r="O3" s="32">
        <f>SUMIFS('Combined Fuel Prices'!S:S,'Combined Fuel Prices'!$C:$C, "lignite",'Combined Fuel Prices'!$AL:$AL,'BFPaT-pretax-electricity'!$A3) * (SUMIFS('Tax Percentages'!N:N,'Tax Percentages'!$A:$A,"lignite"))</f>
        <v>1.0119512480808355E-7</v>
      </c>
      <c r="P3" s="32">
        <f>SUMIFS('Combined Fuel Prices'!T:T,'Combined Fuel Prices'!$C:$C, "lignite",'Combined Fuel Prices'!$AL:$AL,'BFPaT-pretax-electricity'!$A3) * (SUMIFS('Tax Percentages'!O:O,'Tax Percentages'!$A:$A,"lignite"))</f>
        <v>1.0197694734690524E-7</v>
      </c>
      <c r="Q3" s="32">
        <f>SUMIFS('Combined Fuel Prices'!U:U,'Combined Fuel Prices'!$C:$C, "lignite",'Combined Fuel Prices'!$AL:$AL,'BFPaT-pretax-electricity'!$A3) * (SUMIFS('Tax Percentages'!P:P,'Tax Percentages'!$A:$A,"lignite"))</f>
        <v>1.0287899417171654E-7</v>
      </c>
      <c r="R3" s="32">
        <f>SUMIFS('Combined Fuel Prices'!V:V,'Combined Fuel Prices'!$C:$C, "lignite",'Combined Fuel Prices'!$AL:$AL,'BFPaT-pretax-electricity'!$A3) * (SUMIFS('Tax Percentages'!Q:Q,'Tax Percentages'!$A:$A,"lignite"))</f>
        <v>1.0357514139675704E-7</v>
      </c>
      <c r="S3" s="32">
        <f>SUMIFS('Combined Fuel Prices'!W:W,'Combined Fuel Prices'!$C:$C, "lignite",'Combined Fuel Prices'!$AL:$AL,'BFPaT-pretax-electricity'!$A3) * (SUMIFS('Tax Percentages'!R:R,'Tax Percentages'!$A:$A,"lignite"))</f>
        <v>1.0390352229524773E-7</v>
      </c>
      <c r="T3" s="32">
        <f>SUMIFS('Combined Fuel Prices'!X:X,'Combined Fuel Prices'!$C:$C, "lignite",'Combined Fuel Prices'!$AL:$AL,'BFPaT-pretax-electricity'!$A3) * (SUMIFS('Tax Percentages'!S:S,'Tax Percentages'!$A:$A,"lignite"))</f>
        <v>1.0492675624990301E-7</v>
      </c>
      <c r="U3" s="32">
        <f>SUMIFS('Combined Fuel Prices'!Y:Y,'Combined Fuel Prices'!$C:$C, "lignite",'Combined Fuel Prices'!$AL:$AL,'BFPaT-pretax-electricity'!$A3) * (SUMIFS('Tax Percentages'!T:T,'Tax Percentages'!$A:$A,"lignite"))</f>
        <v>1.0508420901582522E-7</v>
      </c>
      <c r="V3" s="32">
        <f>SUMIFS('Combined Fuel Prices'!Z:Z,'Combined Fuel Prices'!$C:$C, "lignite",'Combined Fuel Prices'!$AL:$AL,'BFPaT-pretax-electricity'!$A3) * (SUMIFS('Tax Percentages'!U:U,'Tax Percentages'!$A:$A,"lignite"))</f>
        <v>1.0593063771018166E-7</v>
      </c>
      <c r="W3" s="32">
        <f>SUMIFS('Combined Fuel Prices'!AA:AA,'Combined Fuel Prices'!$C:$C, "lignite",'Combined Fuel Prices'!$AL:$AL,'BFPaT-pretax-electricity'!$A3) * (SUMIFS('Tax Percentages'!V:V,'Tax Percentages'!$A:$A,"lignite"))</f>
        <v>1.0680620744082511E-7</v>
      </c>
      <c r="X3" s="32">
        <f>SUMIFS('Combined Fuel Prices'!AB:AB,'Combined Fuel Prices'!$C:$C, "lignite",'Combined Fuel Prices'!$AL:$AL,'BFPaT-pretax-electricity'!$A3) * (SUMIFS('Tax Percentages'!W:W,'Tax Percentages'!$A:$A,"lignite"))</f>
        <v>1.0698252349639424E-7</v>
      </c>
      <c r="Y3" s="32">
        <f>SUMIFS('Combined Fuel Prices'!AC:AC,'Combined Fuel Prices'!$C:$C, "lignite",'Combined Fuel Prices'!$AL:$AL,'BFPaT-pretax-electricity'!$A3) * (SUMIFS('Tax Percentages'!X:X,'Tax Percentages'!$A:$A,"lignite"))</f>
        <v>1.0722952741175177E-7</v>
      </c>
      <c r="Z3" s="32">
        <f>SUMIFS('Combined Fuel Prices'!AD:AD,'Combined Fuel Prices'!$C:$C, "lignite",'Combined Fuel Prices'!$AL:$AL,'BFPaT-pretax-electricity'!$A3) * (SUMIFS('Tax Percentages'!Y:Y,'Tax Percentages'!$A:$A,"lignite"))</f>
        <v>1.0728125191728953E-7</v>
      </c>
      <c r="AA3" s="32">
        <f>SUMIFS('Combined Fuel Prices'!AE:AE,'Combined Fuel Prices'!$C:$C, "lignite",'Combined Fuel Prices'!$AL:$AL,'BFPaT-pretax-electricity'!$A3) * (SUMIFS('Tax Percentages'!Z:Z,'Tax Percentages'!$A:$A,"lignite"))</f>
        <v>1.0771428260210139E-7</v>
      </c>
      <c r="AB3" s="32">
        <f>SUMIFS('Combined Fuel Prices'!AF:AF,'Combined Fuel Prices'!$C:$C, "lignite",'Combined Fuel Prices'!$AL:$AL,'BFPaT-pretax-electricity'!$A3) * (SUMIFS('Tax Percentages'!AA:AA,'Tax Percentages'!$A:$A,"lignite"))</f>
        <v>1.0870936727187631E-7</v>
      </c>
      <c r="AC3" s="32">
        <f>SUMIFS('Combined Fuel Prices'!AG:AG,'Combined Fuel Prices'!$C:$C, "lignite",'Combined Fuel Prices'!$AL:$AL,'BFPaT-pretax-electricity'!$A3) * (SUMIFS('Tax Percentages'!AB:AB,'Tax Percentages'!$A:$A,"lignite"))</f>
        <v>1.088277103433142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1.0898737342515175E-7</v>
      </c>
      <c r="AE3" s="32">
        <f>SUMIFS('Combined Fuel Prices'!AI:AI,'Combined Fuel Prices'!$C:$C, "lignite",'Combined Fuel Prices'!$AL:$AL,'BFPaT-pretax-electricity'!$A3) * (SUMIFS('Tax Percentages'!AD:AD,'Tax Percentages'!$A:$A,"lignite"))</f>
        <v>1.0923879130136621E-7</v>
      </c>
      <c r="AF3" s="32">
        <f>SUMIFS('Combined Fuel Prices'!AJ:AJ,'Combined Fuel Prices'!$C:$C, "lignite",'Combined Fuel Prices'!$AL:$AL,'BFPaT-pretax-electricity'!$A3) * (SUMIFS('Tax Percentages'!AE:AE,'Tax Percentages'!$A:$A,"lignite"))</f>
        <v>1.0914894218177729E-7</v>
      </c>
      <c r="AG3">
        <f t="shared" ref="AG3:AV9" si="2">AF3</f>
        <v>1.0914894218177729E-7</v>
      </c>
      <c r="AH3">
        <f t="shared" si="2"/>
        <v>1.0914894218177729E-7</v>
      </c>
      <c r="AI3">
        <f t="shared" si="2"/>
        <v>1.0914894218177729E-7</v>
      </c>
      <c r="AJ3">
        <f t="shared" si="2"/>
        <v>1.0914894218177729E-7</v>
      </c>
      <c r="AK3">
        <f t="shared" si="2"/>
        <v>1.0914894218177729E-7</v>
      </c>
      <c r="AL3">
        <f t="shared" si="2"/>
        <v>1.0914894218177729E-7</v>
      </c>
      <c r="AM3">
        <f t="shared" si="2"/>
        <v>1.0914894218177729E-7</v>
      </c>
      <c r="AN3">
        <f t="shared" si="2"/>
        <v>1.0914894218177729E-7</v>
      </c>
      <c r="AO3">
        <f t="shared" si="2"/>
        <v>1.0914894218177729E-7</v>
      </c>
      <c r="AP3">
        <f t="shared" si="2"/>
        <v>1.0914894218177729E-7</v>
      </c>
      <c r="AQ3">
        <f t="shared" si="2"/>
        <v>1.0914894218177729E-7</v>
      </c>
      <c r="AR3">
        <f t="shared" si="2"/>
        <v>1.0914894218177729E-7</v>
      </c>
      <c r="AS3">
        <f t="shared" si="2"/>
        <v>1.0914894218177729E-7</v>
      </c>
      <c r="AT3">
        <f t="shared" si="2"/>
        <v>1.0914894218177729E-7</v>
      </c>
      <c r="AU3">
        <f t="shared" si="2"/>
        <v>1.0914894218177729E-7</v>
      </c>
      <c r="AV3">
        <f t="shared" si="2"/>
        <v>1.0914894218177729E-7</v>
      </c>
      <c r="AW3">
        <f t="shared" si="0"/>
        <v>1.0914894218177729E-7</v>
      </c>
      <c r="AX3">
        <f t="shared" si="0"/>
        <v>1.0914894218177729E-7</v>
      </c>
      <c r="AY3">
        <f t="shared" si="0"/>
        <v>1.0914894218177729E-7</v>
      </c>
      <c r="AZ3">
        <f t="shared" si="0"/>
        <v>1.0914894218177729E-7</v>
      </c>
      <c r="BA3">
        <f t="shared" si="0"/>
        <v>1.0914894218177729E-7</v>
      </c>
      <c r="BB3">
        <f t="shared" si="0"/>
        <v>1.0914894218177729E-7</v>
      </c>
      <c r="BC3">
        <f t="shared" si="0"/>
        <v>1.0914894218177729E-7</v>
      </c>
      <c r="BD3">
        <f t="shared" si="0"/>
        <v>1.0914894218177729E-7</v>
      </c>
      <c r="BE3">
        <f t="shared" si="0"/>
        <v>1.0914894218177729E-7</v>
      </c>
      <c r="BF3">
        <f t="shared" si="0"/>
        <v>1.0914894218177729E-7</v>
      </c>
      <c r="BG3">
        <f t="shared" si="0"/>
        <v>1.0914894218177729E-7</v>
      </c>
      <c r="BH3">
        <f t="shared" si="0"/>
        <v>1.0914894218177729E-7</v>
      </c>
      <c r="BI3">
        <f t="shared" si="0"/>
        <v>1.0914894218177729E-7</v>
      </c>
      <c r="BJ3">
        <f t="shared" si="0"/>
        <v>1.0914894218177729E-7</v>
      </c>
      <c r="BK3">
        <f t="shared" si="0"/>
        <v>1.0914894218177729E-7</v>
      </c>
      <c r="BL3">
        <f t="shared" si="0"/>
        <v>1.0914894218177729E-7</v>
      </c>
      <c r="BM3">
        <f t="shared" si="0"/>
        <v>1.0914894218177729E-7</v>
      </c>
      <c r="BN3">
        <f t="shared" si="0"/>
        <v>1.0914894218177729E-7</v>
      </c>
      <c r="BO3">
        <f t="shared" si="0"/>
        <v>1.0914894218177729E-7</v>
      </c>
      <c r="BP3">
        <f t="shared" si="0"/>
        <v>1.0914894218177729E-7</v>
      </c>
      <c r="BQ3">
        <f t="shared" si="0"/>
        <v>1.0914894218177729E-7</v>
      </c>
      <c r="BR3">
        <f t="shared" si="0"/>
        <v>1.0914894218177729E-7</v>
      </c>
      <c r="BS3">
        <f t="shared" si="0"/>
        <v>1.0914894218177729E-7</v>
      </c>
      <c r="BT3">
        <f t="shared" si="0"/>
        <v>1.0914894218177729E-7</v>
      </c>
      <c r="BU3">
        <f t="shared" si="0"/>
        <v>1.0914894218177729E-7</v>
      </c>
      <c r="BV3">
        <f t="shared" si="0"/>
        <v>1.0914894218177729E-7</v>
      </c>
      <c r="BW3">
        <f t="shared" si="0"/>
        <v>1.0914894218177729E-7</v>
      </c>
      <c r="BX3">
        <f t="shared" si="0"/>
        <v>1.0914894218177729E-7</v>
      </c>
      <c r="BY3">
        <f t="shared" si="0"/>
        <v>1.0914894218177729E-7</v>
      </c>
      <c r="BZ3">
        <f t="shared" si="0"/>
        <v>1.0914894218177729E-7</v>
      </c>
      <c r="CA3">
        <f t="shared" si="0"/>
        <v>1.0914894218177729E-7</v>
      </c>
      <c r="CB3">
        <f t="shared" si="0"/>
        <v>1.0914894218177729E-7</v>
      </c>
      <c r="CC3">
        <f t="shared" si="0"/>
        <v>1.0914894218177729E-7</v>
      </c>
      <c r="CD3">
        <f t="shared" si="0"/>
        <v>1.0914894218177729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2.0103515005488706E-7</v>
      </c>
      <c r="C5" s="32">
        <f>SUMIFS('Combined Fuel Prices'!G:G,'Combined Fuel Prices'!$C:$C, "lignite",'Combined Fuel Prices'!$AL:$AL,'BFPaT-pretax-electricity'!$A5) * (SUMIFS('Tax Percentages'!B:B,'Tax Percentages'!$A:$A,"lignite"))</f>
        <v>2.0103515005488706E-7</v>
      </c>
      <c r="D5" s="32">
        <f>SUMIFS('Combined Fuel Prices'!H:H,'Combined Fuel Prices'!$C:$C, "lignite",'Combined Fuel Prices'!$AL:$AL,'BFPaT-pretax-electricity'!$A5) * (SUMIFS('Tax Percentages'!C:C,'Tax Percentages'!$A:$A,"lignite"))</f>
        <v>2.8252701199878264E-7</v>
      </c>
      <c r="E5" s="32">
        <f>SUMIFS('Combined Fuel Prices'!I:I,'Combined Fuel Prices'!$C:$C, "lignite",'Combined Fuel Prices'!$AL:$AL,'BFPaT-pretax-electricity'!$A5) * (SUMIFS('Tax Percentages'!D:D,'Tax Percentages'!$A:$A,"lignite"))</f>
        <v>2.6309205334710292E-7</v>
      </c>
      <c r="F5" s="32">
        <f>SUMIFS('Combined Fuel Prices'!J:J,'Combined Fuel Prices'!$C:$C, "lignite",'Combined Fuel Prices'!$AL:$AL,'BFPaT-pretax-electricity'!$A5) * (SUMIFS('Tax Percentages'!E:E,'Tax Percentages'!$A:$A,"lignite"))</f>
        <v>2.5055015012345594E-7</v>
      </c>
      <c r="G5" s="32">
        <f>SUMIFS('Combined Fuel Prices'!K:K,'Combined Fuel Prices'!$C:$C, "lignite",'Combined Fuel Prices'!$AL:$AL,'BFPaT-pretax-electricity'!$A5) * (SUMIFS('Tax Percentages'!F:F,'Tax Percentages'!$A:$A,"lignite"))</f>
        <v>2.3622750067059858E-7</v>
      </c>
      <c r="H5" s="32">
        <f>SUMIFS('Combined Fuel Prices'!L:L,'Combined Fuel Prices'!$C:$C, "lignite",'Combined Fuel Prices'!$AL:$AL,'BFPaT-pretax-electricity'!$A5) * (SUMIFS('Tax Percentages'!G:G,'Tax Percentages'!$A:$A,"lignite"))</f>
        <v>2.3064805825960391E-7</v>
      </c>
      <c r="I5" s="32">
        <f>SUMIFS('Combined Fuel Prices'!M:M,'Combined Fuel Prices'!$C:$C, "lignite",'Combined Fuel Prices'!$AL:$AL,'BFPaT-pretax-electricity'!$A5) * (SUMIFS('Tax Percentages'!H:H,'Tax Percentages'!$A:$A,"lignite"))</f>
        <v>2.2720670611607975E-7</v>
      </c>
      <c r="J5" s="32">
        <f>SUMIFS('Combined Fuel Prices'!N:N,'Combined Fuel Prices'!$C:$C, "lignite",'Combined Fuel Prices'!$AL:$AL,'BFPaT-pretax-electricity'!$A5) * (SUMIFS('Tax Percentages'!I:I,'Tax Percentages'!$A:$A,"lignite"))</f>
        <v>2.2546179879857561E-7</v>
      </c>
      <c r="K5" s="32">
        <f>SUMIFS('Combined Fuel Prices'!O:O,'Combined Fuel Prices'!$C:$C, "lignite",'Combined Fuel Prices'!$AL:$AL,'BFPaT-pretax-electricity'!$A5) * (SUMIFS('Tax Percentages'!J:J,'Tax Percentages'!$A:$A,"lignite"))</f>
        <v>2.2591917146080806E-7</v>
      </c>
      <c r="L5" s="32">
        <f>SUMIFS('Combined Fuel Prices'!P:P,'Combined Fuel Prices'!$C:$C, "lignite",'Combined Fuel Prices'!$AL:$AL,'BFPaT-pretax-electricity'!$A5) * (SUMIFS('Tax Percentages'!K:K,'Tax Percentages'!$A:$A,"lignite"))</f>
        <v>2.2690788162997387E-7</v>
      </c>
      <c r="M5" s="32">
        <f>SUMIFS('Combined Fuel Prices'!Q:Q,'Combined Fuel Prices'!$C:$C, "lignite",'Combined Fuel Prices'!$AL:$AL,'BFPaT-pretax-electricity'!$A5) * (SUMIFS('Tax Percentages'!L:L,'Tax Percentages'!$A:$A,"lignite"))</f>
        <v>2.2835402036093599E-7</v>
      </c>
      <c r="N5" s="32">
        <f>SUMIFS('Combined Fuel Prices'!R:R,'Combined Fuel Prices'!$C:$C, "lignite",'Combined Fuel Prices'!$AL:$AL,'BFPaT-pretax-electricity'!$A5) * (SUMIFS('Tax Percentages'!M:M,'Tax Percentages'!$A:$A,"lignite"))</f>
        <v>2.3029407548642526E-7</v>
      </c>
      <c r="O5" s="32">
        <f>SUMIFS('Combined Fuel Prices'!S:S,'Combined Fuel Prices'!$C:$C, "lignite",'Combined Fuel Prices'!$AL:$AL,'BFPaT-pretax-electricity'!$A5) * (SUMIFS('Tax Percentages'!N:N,'Tax Percentages'!$A:$A,"lignite"))</f>
        <v>2.3285328390331638E-7</v>
      </c>
      <c r="P5" s="32">
        <f>SUMIFS('Combined Fuel Prices'!T:T,'Combined Fuel Prices'!$C:$C, "lignite",'Combined Fuel Prices'!$AL:$AL,'BFPaT-pretax-electricity'!$A5) * (SUMIFS('Tax Percentages'!O:O,'Tax Percentages'!$A:$A,"lignite"))</f>
        <v>2.346331454611677E-7</v>
      </c>
      <c r="Q5" s="32">
        <f>SUMIFS('Combined Fuel Prices'!U:U,'Combined Fuel Prices'!$C:$C, "lignite",'Combined Fuel Prices'!$AL:$AL,'BFPaT-pretax-electricity'!$A5) * (SUMIFS('Tax Percentages'!P:P,'Tax Percentages'!$A:$A,"lignite"))</f>
        <v>2.3620473982642866E-7</v>
      </c>
      <c r="R5" s="32">
        <f>SUMIFS('Combined Fuel Prices'!V:V,'Combined Fuel Prices'!$C:$C, "lignite",'Combined Fuel Prices'!$AL:$AL,'BFPaT-pretax-electricity'!$A5) * (SUMIFS('Tax Percentages'!Q:Q,'Tax Percentages'!$A:$A,"lignite"))</f>
        <v>2.3734309312815048E-7</v>
      </c>
      <c r="S5" s="32">
        <f>SUMIFS('Combined Fuel Prices'!W:W,'Combined Fuel Prices'!$C:$C, "lignite",'Combined Fuel Prices'!$AL:$AL,'BFPaT-pretax-electricity'!$A5) * (SUMIFS('Tax Percentages'!R:R,'Tax Percentages'!$A:$A,"lignite"))</f>
        <v>2.3946099150097446E-7</v>
      </c>
      <c r="T5" s="32">
        <f>SUMIFS('Combined Fuel Prices'!X:X,'Combined Fuel Prices'!$C:$C, "lignite",'Combined Fuel Prices'!$AL:$AL,'BFPaT-pretax-electricity'!$A5) * (SUMIFS('Tax Percentages'!S:S,'Tax Percentages'!$A:$A,"lignite"))</f>
        <v>2.4266834077877252E-7</v>
      </c>
      <c r="U5" s="32">
        <f>SUMIFS('Combined Fuel Prices'!Y:Y,'Combined Fuel Prices'!$C:$C, "lignite",'Combined Fuel Prices'!$AL:$AL,'BFPaT-pretax-electricity'!$A5) * (SUMIFS('Tax Percentages'!T:T,'Tax Percentages'!$A:$A,"lignite"))</f>
        <v>2.4398424810834631E-7</v>
      </c>
      <c r="V5" s="32">
        <f>SUMIFS('Combined Fuel Prices'!Z:Z,'Combined Fuel Prices'!$C:$C, "lignite",'Combined Fuel Prices'!$AL:$AL,'BFPaT-pretax-electricity'!$A5) * (SUMIFS('Tax Percentages'!U:U,'Tax Percentages'!$A:$A,"lignite"))</f>
        <v>2.4609337268005422E-7</v>
      </c>
      <c r="W5" s="32">
        <f>SUMIFS('Combined Fuel Prices'!AA:AA,'Combined Fuel Prices'!$C:$C, "lignite",'Combined Fuel Prices'!$AL:$AL,'BFPaT-pretax-electricity'!$A5) * (SUMIFS('Tax Percentages'!V:V,'Tax Percentages'!$A:$A,"lignite"))</f>
        <v>2.4826214937768912E-7</v>
      </c>
      <c r="X5" s="32">
        <f>SUMIFS('Combined Fuel Prices'!AB:AB,'Combined Fuel Prices'!$C:$C, "lignite",'Combined Fuel Prices'!$AL:$AL,'BFPaT-pretax-electricity'!$A5) * (SUMIFS('Tax Percentages'!W:W,'Tax Percentages'!$A:$A,"lignite"))</f>
        <v>2.4885090788882515E-7</v>
      </c>
      <c r="Y5" s="32">
        <f>SUMIFS('Combined Fuel Prices'!AC:AC,'Combined Fuel Prices'!$C:$C, "lignite",'Combined Fuel Prices'!$AL:$AL,'BFPaT-pretax-electricity'!$A5) * (SUMIFS('Tax Percentages'!X:X,'Tax Percentages'!$A:$A,"lignite"))</f>
        <v>2.4865007290781734E-7</v>
      </c>
      <c r="Z5" s="32">
        <f>SUMIFS('Combined Fuel Prices'!AD:AD,'Combined Fuel Prices'!$C:$C, "lignite",'Combined Fuel Prices'!$AL:$AL,'BFPaT-pretax-electricity'!$A5) * (SUMIFS('Tax Percentages'!Y:Y,'Tax Percentages'!$A:$A,"lignite"))</f>
        <v>2.4840170628458515E-7</v>
      </c>
      <c r="AA5" s="32">
        <f>SUMIFS('Combined Fuel Prices'!AE:AE,'Combined Fuel Prices'!$C:$C, "lignite",'Combined Fuel Prices'!$AL:$AL,'BFPaT-pretax-electricity'!$A5) * (SUMIFS('Tax Percentages'!Z:Z,'Tax Percentages'!$A:$A,"lignite"))</f>
        <v>2.487973390936997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2.4999078749168296E-7</v>
      </c>
      <c r="AC5" s="32">
        <f>SUMIFS('Combined Fuel Prices'!AG:AG,'Combined Fuel Prices'!$C:$C, "lignite",'Combined Fuel Prices'!$AL:$AL,'BFPaT-pretax-electricity'!$A5) * (SUMIFS('Tax Percentages'!AB:AB,'Tax Percentages'!$A:$A,"lignite"))</f>
        <v>2.4988103963483967E-7</v>
      </c>
      <c r="AD5" s="32">
        <f>SUMIFS('Combined Fuel Prices'!AH:AH,'Combined Fuel Prices'!$C:$C, "lignite",'Combined Fuel Prices'!$AL:$AL,'BFPaT-pretax-electricity'!$A5) * (SUMIFS('Tax Percentages'!AC:AC,'Tax Percentages'!$A:$A,"lignite"))</f>
        <v>2.5009094735810979E-7</v>
      </c>
      <c r="AE5" s="32">
        <f>SUMIFS('Combined Fuel Prices'!AI:AI,'Combined Fuel Prices'!$C:$C, "lignite",'Combined Fuel Prices'!$AL:$AL,'BFPaT-pretax-electricity'!$A5) * (SUMIFS('Tax Percentages'!AD:AD,'Tax Percentages'!$A:$A,"lignite"))</f>
        <v>2.5037757601762251E-7</v>
      </c>
      <c r="AF5" s="32">
        <f>SUMIFS('Combined Fuel Prices'!AJ:AJ,'Combined Fuel Prices'!$C:$C, "lignite",'Combined Fuel Prices'!$AL:$AL,'BFPaT-pretax-electricity'!$A5) * (SUMIFS('Tax Percentages'!AE:AE,'Tax Percentages'!$A:$A,"lignite"))</f>
        <v>2.500120827951124E-7</v>
      </c>
      <c r="AG5">
        <f t="shared" si="2"/>
        <v>2.500120827951124E-7</v>
      </c>
      <c r="AH5">
        <f t="shared" si="0"/>
        <v>2.500120827951124E-7</v>
      </c>
      <c r="AI5">
        <f t="shared" si="0"/>
        <v>2.500120827951124E-7</v>
      </c>
      <c r="AJ5">
        <f t="shared" si="0"/>
        <v>2.500120827951124E-7</v>
      </c>
      <c r="AK5">
        <f t="shared" si="0"/>
        <v>2.500120827951124E-7</v>
      </c>
      <c r="AL5">
        <f t="shared" si="0"/>
        <v>2.500120827951124E-7</v>
      </c>
      <c r="AM5">
        <f t="shared" si="0"/>
        <v>2.500120827951124E-7</v>
      </c>
      <c r="AN5">
        <f t="shared" si="0"/>
        <v>2.500120827951124E-7</v>
      </c>
      <c r="AO5">
        <f t="shared" si="0"/>
        <v>2.500120827951124E-7</v>
      </c>
      <c r="AP5">
        <f t="shared" si="0"/>
        <v>2.500120827951124E-7</v>
      </c>
      <c r="AQ5">
        <f t="shared" si="0"/>
        <v>2.500120827951124E-7</v>
      </c>
      <c r="AR5">
        <f t="shared" si="0"/>
        <v>2.500120827951124E-7</v>
      </c>
      <c r="AS5">
        <f t="shared" si="0"/>
        <v>2.500120827951124E-7</v>
      </c>
      <c r="AT5">
        <f t="shared" si="0"/>
        <v>2.500120827951124E-7</v>
      </c>
      <c r="AU5">
        <f t="shared" si="0"/>
        <v>2.500120827951124E-7</v>
      </c>
      <c r="AV5">
        <f t="shared" si="0"/>
        <v>2.500120827951124E-7</v>
      </c>
      <c r="AW5">
        <f t="shared" si="0"/>
        <v>2.500120827951124E-7</v>
      </c>
      <c r="AX5">
        <f t="shared" si="0"/>
        <v>2.500120827951124E-7</v>
      </c>
      <c r="AY5">
        <f t="shared" si="0"/>
        <v>2.500120827951124E-7</v>
      </c>
      <c r="AZ5">
        <f t="shared" si="0"/>
        <v>2.500120827951124E-7</v>
      </c>
      <c r="BA5">
        <f t="shared" si="0"/>
        <v>2.500120827951124E-7</v>
      </c>
      <c r="BB5">
        <f t="shared" si="0"/>
        <v>2.500120827951124E-7</v>
      </c>
      <c r="BC5">
        <f t="shared" si="0"/>
        <v>2.500120827951124E-7</v>
      </c>
      <c r="BD5">
        <f t="shared" si="0"/>
        <v>2.500120827951124E-7</v>
      </c>
      <c r="BE5">
        <f t="shared" si="0"/>
        <v>2.500120827951124E-7</v>
      </c>
      <c r="BF5">
        <f t="shared" si="0"/>
        <v>2.500120827951124E-7</v>
      </c>
      <c r="BG5">
        <f t="shared" si="0"/>
        <v>2.500120827951124E-7</v>
      </c>
      <c r="BH5">
        <f t="shared" si="0"/>
        <v>2.500120827951124E-7</v>
      </c>
      <c r="BI5">
        <f t="shared" si="0"/>
        <v>2.500120827951124E-7</v>
      </c>
      <c r="BJ5">
        <f t="shared" si="0"/>
        <v>2.500120827951124E-7</v>
      </c>
      <c r="BK5">
        <f t="shared" si="0"/>
        <v>2.500120827951124E-7</v>
      </c>
      <c r="BL5">
        <f t="shared" si="0"/>
        <v>2.500120827951124E-7</v>
      </c>
      <c r="BM5">
        <f t="shared" si="0"/>
        <v>2.500120827951124E-7</v>
      </c>
      <c r="BN5">
        <f t="shared" si="0"/>
        <v>2.500120827951124E-7</v>
      </c>
      <c r="BO5">
        <f t="shared" si="0"/>
        <v>2.500120827951124E-7</v>
      </c>
      <c r="BP5">
        <f t="shared" si="0"/>
        <v>2.500120827951124E-7</v>
      </c>
      <c r="BQ5">
        <f t="shared" si="0"/>
        <v>2.500120827951124E-7</v>
      </c>
      <c r="BR5">
        <f t="shared" si="0"/>
        <v>2.500120827951124E-7</v>
      </c>
      <c r="BS5">
        <f t="shared" si="0"/>
        <v>2.500120827951124E-7</v>
      </c>
      <c r="BT5">
        <f t="shared" si="0"/>
        <v>2.500120827951124E-7</v>
      </c>
      <c r="BU5">
        <f t="shared" si="0"/>
        <v>2.500120827951124E-7</v>
      </c>
      <c r="BV5">
        <f t="shared" si="0"/>
        <v>2.500120827951124E-7</v>
      </c>
      <c r="BW5">
        <f t="shared" si="0"/>
        <v>2.500120827951124E-7</v>
      </c>
      <c r="BX5">
        <f t="shared" si="0"/>
        <v>2.500120827951124E-7</v>
      </c>
      <c r="BY5">
        <f t="shared" si="0"/>
        <v>2.500120827951124E-7</v>
      </c>
      <c r="BZ5">
        <f t="shared" si="0"/>
        <v>2.500120827951124E-7</v>
      </c>
      <c r="CA5">
        <f t="shared" si="0"/>
        <v>2.500120827951124E-7</v>
      </c>
      <c r="CB5">
        <f t="shared" si="0"/>
        <v>2.500120827951124E-7</v>
      </c>
      <c r="CC5">
        <f t="shared" si="0"/>
        <v>2.500120827951124E-7</v>
      </c>
      <c r="CD5">
        <f t="shared" si="0"/>
        <v>2.500120827951124E-7</v>
      </c>
    </row>
    <row r="6" spans="1:82">
      <c r="A6" s="16" t="s">
        <v>329</v>
      </c>
      <c r="B6" s="32">
        <f t="shared" si="1"/>
        <v>1.3420024528729929E-7</v>
      </c>
      <c r="C6" s="32">
        <f>SUMIFS('Combined Fuel Prices'!G:G,'Combined Fuel Prices'!$C:$C, "lignite",'Combined Fuel Prices'!$AL:$AL,'BFPaT-pretax-electricity'!$A6) * (SUMIFS('Tax Percentages'!B:B,'Tax Percentages'!$A:$A,"lignite"))</f>
        <v>1.3420024528729929E-7</v>
      </c>
      <c r="D6" s="32">
        <f>SUMIFS('Combined Fuel Prices'!H:H,'Combined Fuel Prices'!$C:$C, "lignite",'Combined Fuel Prices'!$AL:$AL,'BFPaT-pretax-electricity'!$A6) * (SUMIFS('Tax Percentages'!C:C,'Tax Percentages'!$A:$A,"lignite"))</f>
        <v>1.9914776378550883E-7</v>
      </c>
      <c r="E6" s="32">
        <f>SUMIFS('Combined Fuel Prices'!I:I,'Combined Fuel Prices'!$C:$C, "lignite",'Combined Fuel Prices'!$AL:$AL,'BFPaT-pretax-electricity'!$A6) * (SUMIFS('Tax Percentages'!D:D,'Tax Percentages'!$A:$A,"lignite"))</f>
        <v>1.8029252398946689E-7</v>
      </c>
      <c r="F6" s="32">
        <f>SUMIFS('Combined Fuel Prices'!J:J,'Combined Fuel Prices'!$C:$C, "lignite",'Combined Fuel Prices'!$AL:$AL,'BFPaT-pretax-electricity'!$A6) * (SUMIFS('Tax Percentages'!E:E,'Tax Percentages'!$A:$A,"lignite"))</f>
        <v>1.6958340125923048E-7</v>
      </c>
      <c r="G6" s="32">
        <f>SUMIFS('Combined Fuel Prices'!K:K,'Combined Fuel Prices'!$C:$C, "lignite",'Combined Fuel Prices'!$AL:$AL,'BFPaT-pretax-electricity'!$A6) * (SUMIFS('Tax Percentages'!F:F,'Tax Percentages'!$A:$A,"lignite"))</f>
        <v>1.5816440580728333E-7</v>
      </c>
      <c r="H6" s="32">
        <f>SUMIFS('Combined Fuel Prices'!L:L,'Combined Fuel Prices'!$C:$C, "lignite",'Combined Fuel Prices'!$AL:$AL,'BFPaT-pretax-electricity'!$A6) * (SUMIFS('Tax Percentages'!G:G,'Tax Percentages'!$A:$A,"lignite"))</f>
        <v>1.538327438358308E-7</v>
      </c>
      <c r="I6" s="32">
        <f>SUMIFS('Combined Fuel Prices'!M:M,'Combined Fuel Prices'!$C:$C, "lignite",'Combined Fuel Prices'!$AL:$AL,'BFPaT-pretax-electricity'!$A6) * (SUMIFS('Tax Percentages'!H:H,'Tax Percentages'!$A:$A,"lignite"))</f>
        <v>1.5108395263922831E-7</v>
      </c>
      <c r="J6" s="32">
        <f>SUMIFS('Combined Fuel Prices'!N:N,'Combined Fuel Prices'!$C:$C, "lignite",'Combined Fuel Prices'!$AL:$AL,'BFPaT-pretax-electricity'!$A6) * (SUMIFS('Tax Percentages'!I:I,'Tax Percentages'!$A:$A,"lignite"))</f>
        <v>1.4999768389635581E-7</v>
      </c>
      <c r="K6" s="32">
        <f>SUMIFS('Combined Fuel Prices'!O:O,'Combined Fuel Prices'!$C:$C, "lignite",'Combined Fuel Prices'!$AL:$AL,'BFPaT-pretax-electricity'!$A6) * (SUMIFS('Tax Percentages'!J:J,'Tax Percentages'!$A:$A,"lignite"))</f>
        <v>1.5080750920778062E-7</v>
      </c>
      <c r="L6" s="32">
        <f>SUMIFS('Combined Fuel Prices'!P:P,'Combined Fuel Prices'!$C:$C, "lignite",'Combined Fuel Prices'!$AL:$AL,'BFPaT-pretax-electricity'!$A6) * (SUMIFS('Tax Percentages'!K:K,'Tax Percentages'!$A:$A,"lignite"))</f>
        <v>1.5146852259314195E-7</v>
      </c>
      <c r="M6" s="32">
        <f>SUMIFS('Combined Fuel Prices'!Q:Q,'Combined Fuel Prices'!$C:$C, "lignite",'Combined Fuel Prices'!$AL:$AL,'BFPaT-pretax-electricity'!$A6) * (SUMIFS('Tax Percentages'!L:L,'Tax Percentages'!$A:$A,"lignite"))</f>
        <v>1.5270632727313222E-7</v>
      </c>
      <c r="N6" s="32">
        <f>SUMIFS('Combined Fuel Prices'!R:R,'Combined Fuel Prices'!$C:$C, "lignite",'Combined Fuel Prices'!$AL:$AL,'BFPaT-pretax-electricity'!$A6) * (SUMIFS('Tax Percentages'!M:M,'Tax Percentages'!$A:$A,"lignite"))</f>
        <v>1.5433431899259209E-7</v>
      </c>
      <c r="O6" s="32">
        <f>SUMIFS('Combined Fuel Prices'!S:S,'Combined Fuel Prices'!$C:$C, "lignite",'Combined Fuel Prices'!$AL:$AL,'BFPaT-pretax-electricity'!$A6) * (SUMIFS('Tax Percentages'!N:N,'Tax Percentages'!$A:$A,"lignite"))</f>
        <v>1.5640430525046258E-7</v>
      </c>
      <c r="P6" s="32">
        <f>SUMIFS('Combined Fuel Prices'!T:T,'Combined Fuel Prices'!$C:$C, "lignite",'Combined Fuel Prices'!$AL:$AL,'BFPaT-pretax-electricity'!$A6) * (SUMIFS('Tax Percentages'!O:O,'Tax Percentages'!$A:$A,"lignite"))</f>
        <v>1.5788999873556379E-7</v>
      </c>
      <c r="Q6" s="32">
        <f>SUMIFS('Combined Fuel Prices'!U:U,'Combined Fuel Prices'!$C:$C, "lignite",'Combined Fuel Prices'!$AL:$AL,'BFPaT-pretax-electricity'!$A6) * (SUMIFS('Tax Percentages'!P:P,'Tax Percentages'!$A:$A,"lignite"))</f>
        <v>1.593103387504358E-7</v>
      </c>
      <c r="R6" s="32">
        <f>SUMIFS('Combined Fuel Prices'!V:V,'Combined Fuel Prices'!$C:$C, "lignite",'Combined Fuel Prices'!$AL:$AL,'BFPaT-pretax-electricity'!$A6) * (SUMIFS('Tax Percentages'!Q:Q,'Tax Percentages'!$A:$A,"lignite"))</f>
        <v>1.6027121940288584E-7</v>
      </c>
      <c r="S6" s="32">
        <f>SUMIFS('Combined Fuel Prices'!W:W,'Combined Fuel Prices'!$C:$C, "lignite",'Combined Fuel Prices'!$AL:$AL,'BFPaT-pretax-electricity'!$A6) * (SUMIFS('Tax Percentages'!R:R,'Tax Percentages'!$A:$A,"lignite"))</f>
        <v>1.6193726559476479E-7</v>
      </c>
      <c r="T6" s="32">
        <f>SUMIFS('Combined Fuel Prices'!X:X,'Combined Fuel Prices'!$C:$C, "lignite",'Combined Fuel Prices'!$AL:$AL,'BFPaT-pretax-electricity'!$A6) * (SUMIFS('Tax Percentages'!S:S,'Tax Percentages'!$A:$A,"lignite"))</f>
        <v>1.6467733957607592E-7</v>
      </c>
      <c r="U6" s="32">
        <f>SUMIFS('Combined Fuel Prices'!Y:Y,'Combined Fuel Prices'!$C:$C, "lignite",'Combined Fuel Prices'!$AL:$AL,'BFPaT-pretax-electricity'!$A6) * (SUMIFS('Tax Percentages'!T:T,'Tax Percentages'!$A:$A,"lignite"))</f>
        <v>1.6548403246474732E-7</v>
      </c>
      <c r="V6" s="32">
        <f>SUMIFS('Combined Fuel Prices'!Z:Z,'Combined Fuel Prices'!$C:$C, "lignite",'Combined Fuel Prices'!$AL:$AL,'BFPaT-pretax-electricity'!$A6) * (SUMIFS('Tax Percentages'!U:U,'Tax Percentages'!$A:$A,"lignite"))</f>
        <v>1.6736882206312874E-7</v>
      </c>
      <c r="W6" s="32">
        <f>SUMIFS('Combined Fuel Prices'!AA:AA,'Combined Fuel Prices'!$C:$C, "lignite",'Combined Fuel Prices'!$AL:$AL,'BFPaT-pretax-electricity'!$A6) * (SUMIFS('Tax Percentages'!V:V,'Tax Percentages'!$A:$A,"lignite"))</f>
        <v>1.688223308067437E-7</v>
      </c>
      <c r="X6" s="32">
        <f>SUMIFS('Combined Fuel Prices'!AB:AB,'Combined Fuel Prices'!$C:$C, "lignite",'Combined Fuel Prices'!$AL:$AL,'BFPaT-pretax-electricity'!$A6) * (SUMIFS('Tax Percentages'!W:W,'Tax Percentages'!$A:$A,"lignite"))</f>
        <v>1.6907309369046347E-7</v>
      </c>
      <c r="Y6" s="32">
        <f>SUMIFS('Combined Fuel Prices'!AC:AC,'Combined Fuel Prices'!$C:$C, "lignite",'Combined Fuel Prices'!$AL:$AL,'BFPaT-pretax-electricity'!$A6) * (SUMIFS('Tax Percentages'!X:X,'Tax Percentages'!$A:$A,"lignite"))</f>
        <v>1.6896622089693455E-7</v>
      </c>
      <c r="Z6" s="32">
        <f>SUMIFS('Combined Fuel Prices'!AD:AD,'Combined Fuel Prices'!$C:$C, "lignite",'Combined Fuel Prices'!$AL:$AL,'BFPaT-pretax-electricity'!$A6) * (SUMIFS('Tax Percentages'!Y:Y,'Tax Percentages'!$A:$A,"lignite"))</f>
        <v>1.6865518594435926E-7</v>
      </c>
      <c r="AA6" s="32">
        <f>SUMIFS('Combined Fuel Prices'!AE:AE,'Combined Fuel Prices'!$C:$C, "lignite",'Combined Fuel Prices'!$AL:$AL,'BFPaT-pretax-electricity'!$A6) * (SUMIFS('Tax Percentages'!Z:Z,'Tax Percentages'!$A:$A,"lignite"))</f>
        <v>1.6886995351045974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6975387230247677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6972325852134044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699991358751770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7022945537886526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6993364183533972E-7</v>
      </c>
      <c r="AG6">
        <f t="shared" si="2"/>
        <v>1.6993364183533972E-7</v>
      </c>
      <c r="AH6">
        <f t="shared" si="0"/>
        <v>1.6993364183533972E-7</v>
      </c>
      <c r="AI6">
        <f t="shared" si="0"/>
        <v>1.6993364183533972E-7</v>
      </c>
      <c r="AJ6">
        <f t="shared" si="0"/>
        <v>1.6993364183533972E-7</v>
      </c>
      <c r="AK6">
        <f t="shared" si="0"/>
        <v>1.6993364183533972E-7</v>
      </c>
      <c r="AL6">
        <f t="shared" si="0"/>
        <v>1.6993364183533972E-7</v>
      </c>
      <c r="AM6">
        <f t="shared" si="0"/>
        <v>1.6993364183533972E-7</v>
      </c>
      <c r="AN6">
        <f t="shared" si="0"/>
        <v>1.6993364183533972E-7</v>
      </c>
      <c r="AO6">
        <f t="shared" si="0"/>
        <v>1.6993364183533972E-7</v>
      </c>
      <c r="AP6">
        <f t="shared" si="0"/>
        <v>1.6993364183533972E-7</v>
      </c>
      <c r="AQ6">
        <f t="shared" si="0"/>
        <v>1.6993364183533972E-7</v>
      </c>
      <c r="AR6">
        <f t="shared" si="0"/>
        <v>1.6993364183533972E-7</v>
      </c>
      <c r="AS6">
        <f t="shared" si="0"/>
        <v>1.6993364183533972E-7</v>
      </c>
      <c r="AT6">
        <f t="shared" si="0"/>
        <v>1.6993364183533972E-7</v>
      </c>
      <c r="AU6">
        <f t="shared" si="0"/>
        <v>1.6993364183533972E-7</v>
      </c>
      <c r="AV6">
        <f t="shared" si="0"/>
        <v>1.6993364183533972E-7</v>
      </c>
      <c r="AW6">
        <f t="shared" si="0"/>
        <v>1.6993364183533972E-7</v>
      </c>
      <c r="AX6">
        <f t="shared" si="0"/>
        <v>1.6993364183533972E-7</v>
      </c>
      <c r="AY6">
        <f t="shared" si="0"/>
        <v>1.6993364183533972E-7</v>
      </c>
      <c r="AZ6">
        <f t="shared" si="0"/>
        <v>1.6993364183533972E-7</v>
      </c>
      <c r="BA6">
        <f t="shared" si="0"/>
        <v>1.6993364183533972E-7</v>
      </c>
      <c r="BB6">
        <f t="shared" si="0"/>
        <v>1.6993364183533972E-7</v>
      </c>
      <c r="BC6">
        <f t="shared" si="0"/>
        <v>1.6993364183533972E-7</v>
      </c>
      <c r="BD6">
        <f t="shared" si="0"/>
        <v>1.6993364183533972E-7</v>
      </c>
      <c r="BE6">
        <f t="shared" si="0"/>
        <v>1.6993364183533972E-7</v>
      </c>
      <c r="BF6">
        <f t="shared" si="0"/>
        <v>1.6993364183533972E-7</v>
      </c>
      <c r="BG6">
        <f t="shared" si="0"/>
        <v>1.6993364183533972E-7</v>
      </c>
      <c r="BH6">
        <f t="shared" si="0"/>
        <v>1.6993364183533972E-7</v>
      </c>
      <c r="BI6">
        <f t="shared" si="0"/>
        <v>1.6993364183533972E-7</v>
      </c>
      <c r="BJ6">
        <f t="shared" si="0"/>
        <v>1.6993364183533972E-7</v>
      </c>
      <c r="BK6">
        <f t="shared" si="0"/>
        <v>1.6993364183533972E-7</v>
      </c>
      <c r="BL6">
        <f t="shared" si="0"/>
        <v>1.6993364183533972E-7</v>
      </c>
      <c r="BM6">
        <f t="shared" si="0"/>
        <v>1.6993364183533972E-7</v>
      </c>
      <c r="BN6">
        <f t="shared" si="0"/>
        <v>1.6993364183533972E-7</v>
      </c>
      <c r="BO6">
        <f t="shared" si="0"/>
        <v>1.6993364183533972E-7</v>
      </c>
      <c r="BP6">
        <f t="shared" si="0"/>
        <v>1.6993364183533972E-7</v>
      </c>
      <c r="BQ6">
        <f t="shared" si="0"/>
        <v>1.6993364183533972E-7</v>
      </c>
      <c r="BR6">
        <f t="shared" si="0"/>
        <v>1.6993364183533972E-7</v>
      </c>
      <c r="BS6">
        <f t="shared" si="0"/>
        <v>1.6993364183533972E-7</v>
      </c>
      <c r="BT6">
        <f t="shared" si="0"/>
        <v>1.6993364183533972E-7</v>
      </c>
      <c r="BU6">
        <f t="shared" si="0"/>
        <v>1.6993364183533972E-7</v>
      </c>
      <c r="BV6">
        <f t="shared" si="0"/>
        <v>1.6993364183533972E-7</v>
      </c>
      <c r="BW6">
        <f t="shared" si="0"/>
        <v>1.6993364183533972E-7</v>
      </c>
      <c r="BX6">
        <f t="shared" si="0"/>
        <v>1.6993364183533972E-7</v>
      </c>
      <c r="BY6">
        <f t="shared" si="0"/>
        <v>1.6993364183533972E-7</v>
      </c>
      <c r="BZ6">
        <f t="shared" si="0"/>
        <v>1.6993364183533972E-7</v>
      </c>
      <c r="CA6">
        <f t="shared" si="0"/>
        <v>1.6993364183533972E-7</v>
      </c>
      <c r="CB6">
        <f t="shared" si="0"/>
        <v>1.6993364183533972E-7</v>
      </c>
      <c r="CC6">
        <f t="shared" si="0"/>
        <v>1.6993364183533972E-7</v>
      </c>
      <c r="CD6">
        <f t="shared" si="0"/>
        <v>1.6993364183533972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81394981289441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81394981289441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863078634261152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7507647079636461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630324080469223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5098305340884901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4503559667031998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418539492514111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4135338130711392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4215474467320984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440687835241837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4649158902015057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953030327247532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5287437440553142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5557553324348338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5711489892602556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5804478065220954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91719752906833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613447204154296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6131661377877173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631769436868241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6460154246635428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651827409053121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651432380746870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648147310445367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6515570755310893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651174494343168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6534382301389086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65924924559113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65834641957724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6556760282269938E-6</v>
      </c>
      <c r="AG2">
        <f>AF2</f>
        <v>1.6556760282269938E-6</v>
      </c>
      <c r="AH2">
        <f t="shared" ref="AH2:CD7" si="0">AG2</f>
        <v>1.6556760282269938E-6</v>
      </c>
      <c r="AI2">
        <f t="shared" si="0"/>
        <v>1.6556760282269938E-6</v>
      </c>
      <c r="AJ2">
        <f t="shared" si="0"/>
        <v>1.6556760282269938E-6</v>
      </c>
      <c r="AK2">
        <f t="shared" si="0"/>
        <v>1.6556760282269938E-6</v>
      </c>
      <c r="AL2">
        <f t="shared" si="0"/>
        <v>1.6556760282269938E-6</v>
      </c>
      <c r="AM2">
        <f t="shared" si="0"/>
        <v>1.6556760282269938E-6</v>
      </c>
      <c r="AN2">
        <f t="shared" si="0"/>
        <v>1.6556760282269938E-6</v>
      </c>
      <c r="AO2">
        <f t="shared" si="0"/>
        <v>1.6556760282269938E-6</v>
      </c>
      <c r="AP2">
        <f t="shared" si="0"/>
        <v>1.6556760282269938E-6</v>
      </c>
      <c r="AQ2">
        <f t="shared" si="0"/>
        <v>1.6556760282269938E-6</v>
      </c>
      <c r="AR2">
        <f t="shared" si="0"/>
        <v>1.6556760282269938E-6</v>
      </c>
      <c r="AS2">
        <f t="shared" si="0"/>
        <v>1.6556760282269938E-6</v>
      </c>
      <c r="AT2">
        <f t="shared" si="0"/>
        <v>1.6556760282269938E-6</v>
      </c>
      <c r="AU2">
        <f t="shared" si="0"/>
        <v>1.6556760282269938E-6</v>
      </c>
      <c r="AV2">
        <f t="shared" si="0"/>
        <v>1.6556760282269938E-6</v>
      </c>
      <c r="AW2">
        <f t="shared" si="0"/>
        <v>1.6556760282269938E-6</v>
      </c>
      <c r="AX2">
        <f t="shared" si="0"/>
        <v>1.6556760282269938E-6</v>
      </c>
      <c r="AY2">
        <f t="shared" si="0"/>
        <v>1.6556760282269938E-6</v>
      </c>
      <c r="AZ2">
        <f t="shared" si="0"/>
        <v>1.6556760282269938E-6</v>
      </c>
      <c r="BA2">
        <f t="shared" si="0"/>
        <v>1.6556760282269938E-6</v>
      </c>
      <c r="BB2">
        <f t="shared" si="0"/>
        <v>1.6556760282269938E-6</v>
      </c>
      <c r="BC2">
        <f t="shared" si="0"/>
        <v>1.6556760282269938E-6</v>
      </c>
      <c r="BD2">
        <f t="shared" si="0"/>
        <v>1.6556760282269938E-6</v>
      </c>
      <c r="BE2">
        <f t="shared" si="0"/>
        <v>1.6556760282269938E-6</v>
      </c>
      <c r="BF2">
        <f t="shared" si="0"/>
        <v>1.6556760282269938E-6</v>
      </c>
      <c r="BG2">
        <f t="shared" si="0"/>
        <v>1.6556760282269938E-6</v>
      </c>
      <c r="BH2">
        <f t="shared" si="0"/>
        <v>1.6556760282269938E-6</v>
      </c>
      <c r="BI2">
        <f t="shared" si="0"/>
        <v>1.6556760282269938E-6</v>
      </c>
      <c r="BJ2">
        <f t="shared" si="0"/>
        <v>1.6556760282269938E-6</v>
      </c>
      <c r="BK2">
        <f t="shared" si="0"/>
        <v>1.6556760282269938E-6</v>
      </c>
      <c r="BL2">
        <f t="shared" si="0"/>
        <v>1.6556760282269938E-6</v>
      </c>
      <c r="BM2">
        <f t="shared" si="0"/>
        <v>1.6556760282269938E-6</v>
      </c>
      <c r="BN2">
        <f t="shared" si="0"/>
        <v>1.6556760282269938E-6</v>
      </c>
      <c r="BO2">
        <f t="shared" si="0"/>
        <v>1.6556760282269938E-6</v>
      </c>
      <c r="BP2">
        <f t="shared" si="0"/>
        <v>1.6556760282269938E-6</v>
      </c>
      <c r="BQ2">
        <f t="shared" si="0"/>
        <v>1.6556760282269938E-6</v>
      </c>
      <c r="BR2">
        <f t="shared" si="0"/>
        <v>1.6556760282269938E-6</v>
      </c>
      <c r="BS2">
        <f t="shared" si="0"/>
        <v>1.6556760282269938E-6</v>
      </c>
      <c r="BT2">
        <f t="shared" si="0"/>
        <v>1.6556760282269938E-6</v>
      </c>
      <c r="BU2">
        <f t="shared" si="0"/>
        <v>1.6556760282269938E-6</v>
      </c>
      <c r="BV2">
        <f t="shared" si="0"/>
        <v>1.6556760282269938E-6</v>
      </c>
      <c r="BW2">
        <f t="shared" si="0"/>
        <v>1.6556760282269938E-6</v>
      </c>
      <c r="BX2">
        <f t="shared" si="0"/>
        <v>1.6556760282269938E-6</v>
      </c>
      <c r="BY2">
        <f t="shared" si="0"/>
        <v>1.6556760282269938E-6</v>
      </c>
      <c r="BZ2">
        <f t="shared" si="0"/>
        <v>1.6556760282269938E-6</v>
      </c>
      <c r="CA2">
        <f t="shared" si="0"/>
        <v>1.6556760282269938E-6</v>
      </c>
      <c r="CB2">
        <f t="shared" si="0"/>
        <v>1.6556760282269938E-6</v>
      </c>
      <c r="CC2">
        <f t="shared" si="0"/>
        <v>1.6556760282269938E-6</v>
      </c>
      <c r="CD2">
        <f t="shared" si="0"/>
        <v>1.6556760282269938E-6</v>
      </c>
    </row>
    <row r="3" spans="1:82">
      <c r="A3" s="16" t="s">
        <v>326</v>
      </c>
      <c r="B3" s="47">
        <f t="shared" ref="B3:B9" si="1">C3</f>
        <v>1.1546382835000181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546382835000181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267174341560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6953562124144334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816201268804423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00375979104732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69677916423015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913398427944992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93308468435711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63699909399063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724705525454414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90606382793269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174333049520989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501242640086401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8090205168830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035441727490004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196193154402407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346886008445566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565094091508408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636821594275077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811738157828779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97289450769601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07260588947713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109840287145643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10420958859373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13127432833459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13270171161196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14739718982243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190127311724571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190780085750581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168606671968585E-6</v>
      </c>
      <c r="AG3">
        <f t="shared" ref="AG3:AV9" si="2">AF3</f>
        <v>1.7168606671968585E-6</v>
      </c>
      <c r="AH3">
        <f t="shared" si="2"/>
        <v>1.7168606671968585E-6</v>
      </c>
      <c r="AI3">
        <f t="shared" si="2"/>
        <v>1.7168606671968585E-6</v>
      </c>
      <c r="AJ3">
        <f t="shared" si="2"/>
        <v>1.7168606671968585E-6</v>
      </c>
      <c r="AK3">
        <f t="shared" si="2"/>
        <v>1.7168606671968585E-6</v>
      </c>
      <c r="AL3">
        <f t="shared" si="2"/>
        <v>1.7168606671968585E-6</v>
      </c>
      <c r="AM3">
        <f t="shared" si="2"/>
        <v>1.7168606671968585E-6</v>
      </c>
      <c r="AN3">
        <f t="shared" si="2"/>
        <v>1.7168606671968585E-6</v>
      </c>
      <c r="AO3">
        <f t="shared" si="2"/>
        <v>1.7168606671968585E-6</v>
      </c>
      <c r="AP3">
        <f t="shared" si="2"/>
        <v>1.7168606671968585E-6</v>
      </c>
      <c r="AQ3">
        <f t="shared" si="2"/>
        <v>1.7168606671968585E-6</v>
      </c>
      <c r="AR3">
        <f t="shared" si="2"/>
        <v>1.7168606671968585E-6</v>
      </c>
      <c r="AS3">
        <f t="shared" si="2"/>
        <v>1.7168606671968585E-6</v>
      </c>
      <c r="AT3">
        <f t="shared" si="2"/>
        <v>1.7168606671968585E-6</v>
      </c>
      <c r="AU3">
        <f t="shared" si="2"/>
        <v>1.7168606671968585E-6</v>
      </c>
      <c r="AV3">
        <f t="shared" si="2"/>
        <v>1.7168606671968585E-6</v>
      </c>
      <c r="AW3">
        <f t="shared" si="0"/>
        <v>1.7168606671968585E-6</v>
      </c>
      <c r="AX3">
        <f t="shared" si="0"/>
        <v>1.7168606671968585E-6</v>
      </c>
      <c r="AY3">
        <f t="shared" si="0"/>
        <v>1.7168606671968585E-6</v>
      </c>
      <c r="AZ3">
        <f t="shared" si="0"/>
        <v>1.7168606671968585E-6</v>
      </c>
      <c r="BA3">
        <f t="shared" si="0"/>
        <v>1.7168606671968585E-6</v>
      </c>
      <c r="BB3">
        <f t="shared" si="0"/>
        <v>1.7168606671968585E-6</v>
      </c>
      <c r="BC3">
        <f t="shared" si="0"/>
        <v>1.7168606671968585E-6</v>
      </c>
      <c r="BD3">
        <f t="shared" si="0"/>
        <v>1.7168606671968585E-6</v>
      </c>
      <c r="BE3">
        <f t="shared" si="0"/>
        <v>1.7168606671968585E-6</v>
      </c>
      <c r="BF3">
        <f t="shared" si="0"/>
        <v>1.7168606671968585E-6</v>
      </c>
      <c r="BG3">
        <f t="shared" si="0"/>
        <v>1.7168606671968585E-6</v>
      </c>
      <c r="BH3">
        <f t="shared" si="0"/>
        <v>1.7168606671968585E-6</v>
      </c>
      <c r="BI3">
        <f t="shared" si="0"/>
        <v>1.7168606671968585E-6</v>
      </c>
      <c r="BJ3">
        <f t="shared" si="0"/>
        <v>1.7168606671968585E-6</v>
      </c>
      <c r="BK3">
        <f t="shared" si="0"/>
        <v>1.7168606671968585E-6</v>
      </c>
      <c r="BL3">
        <f t="shared" si="0"/>
        <v>1.7168606671968585E-6</v>
      </c>
      <c r="BM3">
        <f t="shared" si="0"/>
        <v>1.7168606671968585E-6</v>
      </c>
      <c r="BN3">
        <f t="shared" si="0"/>
        <v>1.7168606671968585E-6</v>
      </c>
      <c r="BO3">
        <f t="shared" si="0"/>
        <v>1.7168606671968585E-6</v>
      </c>
      <c r="BP3">
        <f t="shared" si="0"/>
        <v>1.7168606671968585E-6</v>
      </c>
      <c r="BQ3">
        <f t="shared" si="0"/>
        <v>1.7168606671968585E-6</v>
      </c>
      <c r="BR3">
        <f t="shared" si="0"/>
        <v>1.7168606671968585E-6</v>
      </c>
      <c r="BS3">
        <f t="shared" si="0"/>
        <v>1.7168606671968585E-6</v>
      </c>
      <c r="BT3">
        <f t="shared" si="0"/>
        <v>1.7168606671968585E-6</v>
      </c>
      <c r="BU3">
        <f t="shared" si="0"/>
        <v>1.7168606671968585E-6</v>
      </c>
      <c r="BV3">
        <f t="shared" si="0"/>
        <v>1.7168606671968585E-6</v>
      </c>
      <c r="BW3">
        <f t="shared" si="0"/>
        <v>1.7168606671968585E-6</v>
      </c>
      <c r="BX3">
        <f t="shared" si="0"/>
        <v>1.7168606671968585E-6</v>
      </c>
      <c r="BY3">
        <f t="shared" si="0"/>
        <v>1.7168606671968585E-6</v>
      </c>
      <c r="BZ3">
        <f t="shared" si="0"/>
        <v>1.7168606671968585E-6</v>
      </c>
      <c r="CA3">
        <f t="shared" si="0"/>
        <v>1.7168606671968585E-6</v>
      </c>
      <c r="CB3">
        <f t="shared" si="0"/>
        <v>1.7168606671968585E-6</v>
      </c>
      <c r="CC3">
        <f t="shared" si="0"/>
        <v>1.7168606671968585E-6</v>
      </c>
      <c r="CD3">
        <f t="shared" si="0"/>
        <v>1.7168606671968585E-6</v>
      </c>
    </row>
    <row r="4" spans="1:82">
      <c r="A4" s="16" t="s">
        <v>327</v>
      </c>
      <c r="B4" s="47">
        <f t="shared" si="1"/>
        <v>1.3816480059047127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816480059047127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8800206265612989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0163514603204372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0333931941618663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9639891987467516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8928368521237985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835412430147212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802547125797229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7900762377291528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79576502674954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8143565612987962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8442932120293808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882345057669936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9204125605898959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950918002487764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9737742560027256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994138909956111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020393265519472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0331560403695271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0539388516642148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074298983903289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0887720465750467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0961378516984116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097879319102374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1016658836518289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1030530376210217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1053535778809149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1104913251498996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1120038048425908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1108266068916021E-6</v>
      </c>
      <c r="AG4">
        <f t="shared" si="2"/>
        <v>2.1108266068916021E-6</v>
      </c>
      <c r="AH4">
        <f t="shared" si="0"/>
        <v>2.1108266068916021E-6</v>
      </c>
      <c r="AI4">
        <f t="shared" si="0"/>
        <v>2.1108266068916021E-6</v>
      </c>
      <c r="AJ4">
        <f t="shared" si="0"/>
        <v>2.1108266068916021E-6</v>
      </c>
      <c r="AK4">
        <f t="shared" si="0"/>
        <v>2.1108266068916021E-6</v>
      </c>
      <c r="AL4">
        <f t="shared" si="0"/>
        <v>2.1108266068916021E-6</v>
      </c>
      <c r="AM4">
        <f t="shared" si="0"/>
        <v>2.1108266068916021E-6</v>
      </c>
      <c r="AN4">
        <f t="shared" si="0"/>
        <v>2.1108266068916021E-6</v>
      </c>
      <c r="AO4">
        <f t="shared" si="0"/>
        <v>2.1108266068916021E-6</v>
      </c>
      <c r="AP4">
        <f t="shared" si="0"/>
        <v>2.1108266068916021E-6</v>
      </c>
      <c r="AQ4">
        <f t="shared" si="0"/>
        <v>2.1108266068916021E-6</v>
      </c>
      <c r="AR4">
        <f t="shared" si="0"/>
        <v>2.1108266068916021E-6</v>
      </c>
      <c r="AS4">
        <f t="shared" si="0"/>
        <v>2.1108266068916021E-6</v>
      </c>
      <c r="AT4">
        <f t="shared" si="0"/>
        <v>2.1108266068916021E-6</v>
      </c>
      <c r="AU4">
        <f t="shared" si="0"/>
        <v>2.1108266068916021E-6</v>
      </c>
      <c r="AV4">
        <f t="shared" si="0"/>
        <v>2.1108266068916021E-6</v>
      </c>
      <c r="AW4">
        <f t="shared" si="0"/>
        <v>2.1108266068916021E-6</v>
      </c>
      <c r="AX4">
        <f t="shared" si="0"/>
        <v>2.1108266068916021E-6</v>
      </c>
      <c r="AY4">
        <f t="shared" si="0"/>
        <v>2.1108266068916021E-6</v>
      </c>
      <c r="AZ4">
        <f t="shared" si="0"/>
        <v>2.1108266068916021E-6</v>
      </c>
      <c r="BA4">
        <f t="shared" si="0"/>
        <v>2.1108266068916021E-6</v>
      </c>
      <c r="BB4">
        <f t="shared" si="0"/>
        <v>2.1108266068916021E-6</v>
      </c>
      <c r="BC4">
        <f t="shared" si="0"/>
        <v>2.1108266068916021E-6</v>
      </c>
      <c r="BD4">
        <f t="shared" si="0"/>
        <v>2.1108266068916021E-6</v>
      </c>
      <c r="BE4">
        <f t="shared" si="0"/>
        <v>2.1108266068916021E-6</v>
      </c>
      <c r="BF4">
        <f t="shared" si="0"/>
        <v>2.1108266068916021E-6</v>
      </c>
      <c r="BG4">
        <f t="shared" si="0"/>
        <v>2.1108266068916021E-6</v>
      </c>
      <c r="BH4">
        <f t="shared" si="0"/>
        <v>2.1108266068916021E-6</v>
      </c>
      <c r="BI4">
        <f t="shared" si="0"/>
        <v>2.1108266068916021E-6</v>
      </c>
      <c r="BJ4">
        <f t="shared" si="0"/>
        <v>2.1108266068916021E-6</v>
      </c>
      <c r="BK4">
        <f t="shared" si="0"/>
        <v>2.1108266068916021E-6</v>
      </c>
      <c r="BL4">
        <f t="shared" si="0"/>
        <v>2.1108266068916021E-6</v>
      </c>
      <c r="BM4">
        <f t="shared" si="0"/>
        <v>2.1108266068916021E-6</v>
      </c>
      <c r="BN4">
        <f t="shared" si="0"/>
        <v>2.1108266068916021E-6</v>
      </c>
      <c r="BO4">
        <f t="shared" si="0"/>
        <v>2.1108266068916021E-6</v>
      </c>
      <c r="BP4">
        <f t="shared" si="0"/>
        <v>2.1108266068916021E-6</v>
      </c>
      <c r="BQ4">
        <f t="shared" si="0"/>
        <v>2.1108266068916021E-6</v>
      </c>
      <c r="BR4">
        <f t="shared" si="0"/>
        <v>2.1108266068916021E-6</v>
      </c>
      <c r="BS4">
        <f t="shared" si="0"/>
        <v>2.1108266068916021E-6</v>
      </c>
      <c r="BT4">
        <f t="shared" si="0"/>
        <v>2.1108266068916021E-6</v>
      </c>
      <c r="BU4">
        <f t="shared" si="0"/>
        <v>2.1108266068916021E-6</v>
      </c>
      <c r="BV4">
        <f t="shared" si="0"/>
        <v>2.1108266068916021E-6</v>
      </c>
      <c r="BW4">
        <f t="shared" si="0"/>
        <v>2.1108266068916021E-6</v>
      </c>
      <c r="BX4">
        <f t="shared" si="0"/>
        <v>2.1108266068916021E-6</v>
      </c>
      <c r="BY4">
        <f t="shared" si="0"/>
        <v>2.1108266068916021E-6</v>
      </c>
      <c r="BZ4">
        <f t="shared" si="0"/>
        <v>2.1108266068916021E-6</v>
      </c>
      <c r="CA4">
        <f t="shared" si="0"/>
        <v>2.1108266068916021E-6</v>
      </c>
      <c r="CB4">
        <f t="shared" si="0"/>
        <v>2.1108266068916021E-6</v>
      </c>
      <c r="CC4">
        <f t="shared" si="0"/>
        <v>2.1108266068916021E-6</v>
      </c>
      <c r="CD4">
        <f t="shared" si="0"/>
        <v>2.1108266068916021E-6</v>
      </c>
    </row>
    <row r="5" spans="1:82">
      <c r="A5" s="16" t="s">
        <v>328</v>
      </c>
      <c r="B5" s="47">
        <f t="shared" si="1"/>
        <v>1.093564601837841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93564601837841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28215876218459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636510859656403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540713814821996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373731179210993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750011240960297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407444298413732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33344933059466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395335036312316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5679370207013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79499303795317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082371839062985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40229317914280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668072247212502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826590876251652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922912038720449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031754222907438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2349728877159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2462674540042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416081237559598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555438338717978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618054623641399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619454606338446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589928500675346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618712850800222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61608229507703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63588263859184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68901727599691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683831457737607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659105880978119E-6</v>
      </c>
      <c r="AG5">
        <f t="shared" si="2"/>
        <v>1.4659105880978119E-6</v>
      </c>
      <c r="AH5">
        <f t="shared" si="0"/>
        <v>1.4659105880978119E-6</v>
      </c>
      <c r="AI5">
        <f t="shared" si="0"/>
        <v>1.4659105880978119E-6</v>
      </c>
      <c r="AJ5">
        <f t="shared" si="0"/>
        <v>1.4659105880978119E-6</v>
      </c>
      <c r="AK5">
        <f t="shared" si="0"/>
        <v>1.4659105880978119E-6</v>
      </c>
      <c r="AL5">
        <f t="shared" si="0"/>
        <v>1.4659105880978119E-6</v>
      </c>
      <c r="AM5">
        <f t="shared" si="0"/>
        <v>1.4659105880978119E-6</v>
      </c>
      <c r="AN5">
        <f t="shared" si="0"/>
        <v>1.4659105880978119E-6</v>
      </c>
      <c r="AO5">
        <f t="shared" si="0"/>
        <v>1.4659105880978119E-6</v>
      </c>
      <c r="AP5">
        <f t="shared" si="0"/>
        <v>1.4659105880978119E-6</v>
      </c>
      <c r="AQ5">
        <f t="shared" si="0"/>
        <v>1.4659105880978119E-6</v>
      </c>
      <c r="AR5">
        <f t="shared" si="0"/>
        <v>1.4659105880978119E-6</v>
      </c>
      <c r="AS5">
        <f t="shared" si="0"/>
        <v>1.4659105880978119E-6</v>
      </c>
      <c r="AT5">
        <f t="shared" si="0"/>
        <v>1.4659105880978119E-6</v>
      </c>
      <c r="AU5">
        <f t="shared" si="0"/>
        <v>1.4659105880978119E-6</v>
      </c>
      <c r="AV5">
        <f t="shared" si="0"/>
        <v>1.4659105880978119E-6</v>
      </c>
      <c r="AW5">
        <f t="shared" si="0"/>
        <v>1.4659105880978119E-6</v>
      </c>
      <c r="AX5">
        <f t="shared" si="0"/>
        <v>1.4659105880978119E-6</v>
      </c>
      <c r="AY5">
        <f t="shared" si="0"/>
        <v>1.4659105880978119E-6</v>
      </c>
      <c r="AZ5">
        <f t="shared" si="0"/>
        <v>1.4659105880978119E-6</v>
      </c>
      <c r="BA5">
        <f t="shared" si="0"/>
        <v>1.4659105880978119E-6</v>
      </c>
      <c r="BB5">
        <f t="shared" si="0"/>
        <v>1.4659105880978119E-6</v>
      </c>
      <c r="BC5">
        <f t="shared" si="0"/>
        <v>1.4659105880978119E-6</v>
      </c>
      <c r="BD5">
        <f t="shared" si="0"/>
        <v>1.4659105880978119E-6</v>
      </c>
      <c r="BE5">
        <f t="shared" si="0"/>
        <v>1.4659105880978119E-6</v>
      </c>
      <c r="BF5">
        <f t="shared" si="0"/>
        <v>1.4659105880978119E-6</v>
      </c>
      <c r="BG5">
        <f t="shared" si="0"/>
        <v>1.4659105880978119E-6</v>
      </c>
      <c r="BH5">
        <f t="shared" si="0"/>
        <v>1.4659105880978119E-6</v>
      </c>
      <c r="BI5">
        <f t="shared" si="0"/>
        <v>1.4659105880978119E-6</v>
      </c>
      <c r="BJ5">
        <f t="shared" si="0"/>
        <v>1.4659105880978119E-6</v>
      </c>
      <c r="BK5">
        <f t="shared" si="0"/>
        <v>1.4659105880978119E-6</v>
      </c>
      <c r="BL5">
        <f t="shared" si="0"/>
        <v>1.4659105880978119E-6</v>
      </c>
      <c r="BM5">
        <f t="shared" si="0"/>
        <v>1.4659105880978119E-6</v>
      </c>
      <c r="BN5">
        <f t="shared" si="0"/>
        <v>1.4659105880978119E-6</v>
      </c>
      <c r="BO5">
        <f t="shared" si="0"/>
        <v>1.4659105880978119E-6</v>
      </c>
      <c r="BP5">
        <f t="shared" si="0"/>
        <v>1.4659105880978119E-6</v>
      </c>
      <c r="BQ5">
        <f t="shared" si="0"/>
        <v>1.4659105880978119E-6</v>
      </c>
      <c r="BR5">
        <f t="shared" si="0"/>
        <v>1.4659105880978119E-6</v>
      </c>
      <c r="BS5">
        <f t="shared" si="0"/>
        <v>1.4659105880978119E-6</v>
      </c>
      <c r="BT5">
        <f t="shared" si="0"/>
        <v>1.4659105880978119E-6</v>
      </c>
      <c r="BU5">
        <f t="shared" si="0"/>
        <v>1.4659105880978119E-6</v>
      </c>
      <c r="BV5">
        <f t="shared" si="0"/>
        <v>1.4659105880978119E-6</v>
      </c>
      <c r="BW5">
        <f t="shared" si="0"/>
        <v>1.4659105880978119E-6</v>
      </c>
      <c r="BX5">
        <f t="shared" si="0"/>
        <v>1.4659105880978119E-6</v>
      </c>
      <c r="BY5">
        <f t="shared" si="0"/>
        <v>1.4659105880978119E-6</v>
      </c>
      <c r="BZ5">
        <f t="shared" si="0"/>
        <v>1.4659105880978119E-6</v>
      </c>
      <c r="CA5">
        <f t="shared" si="0"/>
        <v>1.4659105880978119E-6</v>
      </c>
      <c r="CB5">
        <f t="shared" si="0"/>
        <v>1.4659105880978119E-6</v>
      </c>
      <c r="CC5">
        <f t="shared" si="0"/>
        <v>1.4659105880978119E-6</v>
      </c>
      <c r="CD5">
        <f t="shared" si="0"/>
        <v>1.4659105880978119E-6</v>
      </c>
    </row>
    <row r="6" spans="1:82">
      <c r="A6" s="16" t="s">
        <v>329</v>
      </c>
      <c r="B6" s="47">
        <f t="shared" si="1"/>
        <v>1.1546382835000181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546382835000181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9835076427584207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17117534128921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255280573498709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391929453613659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48513256613461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007362012001054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2924409404979194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035694786060895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31193827516173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667820769777513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119721533346793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62446556549418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03983715219569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281224769710797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427809528684648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602776998497115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5939492233923671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5941285726029206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229589370397521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456078900115726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55127871372895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547188129799712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495919139332177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548263040122523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54285632583740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57802197472876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669352111179881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65662500368062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614575696792883E-6</v>
      </c>
      <c r="AG6">
        <f t="shared" si="2"/>
        <v>1.6614575696792883E-6</v>
      </c>
      <c r="AH6">
        <f t="shared" si="0"/>
        <v>1.6614575696792883E-6</v>
      </c>
      <c r="AI6">
        <f t="shared" si="0"/>
        <v>1.6614575696792883E-6</v>
      </c>
      <c r="AJ6">
        <f t="shared" si="0"/>
        <v>1.6614575696792883E-6</v>
      </c>
      <c r="AK6">
        <f t="shared" si="0"/>
        <v>1.6614575696792883E-6</v>
      </c>
      <c r="AL6">
        <f t="shared" si="0"/>
        <v>1.6614575696792883E-6</v>
      </c>
      <c r="AM6">
        <f t="shared" si="0"/>
        <v>1.6614575696792883E-6</v>
      </c>
      <c r="AN6">
        <f t="shared" si="0"/>
        <v>1.6614575696792883E-6</v>
      </c>
      <c r="AO6">
        <f t="shared" si="0"/>
        <v>1.6614575696792883E-6</v>
      </c>
      <c r="AP6">
        <f t="shared" si="0"/>
        <v>1.6614575696792883E-6</v>
      </c>
      <c r="AQ6">
        <f t="shared" si="0"/>
        <v>1.6614575696792883E-6</v>
      </c>
      <c r="AR6">
        <f t="shared" si="0"/>
        <v>1.6614575696792883E-6</v>
      </c>
      <c r="AS6">
        <f t="shared" si="0"/>
        <v>1.6614575696792883E-6</v>
      </c>
      <c r="AT6">
        <f t="shared" si="0"/>
        <v>1.6614575696792883E-6</v>
      </c>
      <c r="AU6">
        <f t="shared" si="0"/>
        <v>1.6614575696792883E-6</v>
      </c>
      <c r="AV6">
        <f t="shared" si="0"/>
        <v>1.6614575696792883E-6</v>
      </c>
      <c r="AW6">
        <f t="shared" si="0"/>
        <v>1.6614575696792883E-6</v>
      </c>
      <c r="AX6">
        <f t="shared" si="0"/>
        <v>1.6614575696792883E-6</v>
      </c>
      <c r="AY6">
        <f t="shared" si="0"/>
        <v>1.6614575696792883E-6</v>
      </c>
      <c r="AZ6">
        <f t="shared" si="0"/>
        <v>1.6614575696792883E-6</v>
      </c>
      <c r="BA6">
        <f t="shared" si="0"/>
        <v>1.6614575696792883E-6</v>
      </c>
      <c r="BB6">
        <f t="shared" si="0"/>
        <v>1.6614575696792883E-6</v>
      </c>
      <c r="BC6">
        <f t="shared" si="0"/>
        <v>1.6614575696792883E-6</v>
      </c>
      <c r="BD6">
        <f t="shared" si="0"/>
        <v>1.6614575696792883E-6</v>
      </c>
      <c r="BE6">
        <f t="shared" si="0"/>
        <v>1.6614575696792883E-6</v>
      </c>
      <c r="BF6">
        <f t="shared" si="0"/>
        <v>1.6614575696792883E-6</v>
      </c>
      <c r="BG6">
        <f t="shared" si="0"/>
        <v>1.6614575696792883E-6</v>
      </c>
      <c r="BH6">
        <f t="shared" si="0"/>
        <v>1.6614575696792883E-6</v>
      </c>
      <c r="BI6">
        <f t="shared" si="0"/>
        <v>1.6614575696792883E-6</v>
      </c>
      <c r="BJ6">
        <f t="shared" si="0"/>
        <v>1.6614575696792883E-6</v>
      </c>
      <c r="BK6">
        <f t="shared" si="0"/>
        <v>1.6614575696792883E-6</v>
      </c>
      <c r="BL6">
        <f t="shared" si="0"/>
        <v>1.6614575696792883E-6</v>
      </c>
      <c r="BM6">
        <f t="shared" si="0"/>
        <v>1.6614575696792883E-6</v>
      </c>
      <c r="BN6">
        <f t="shared" si="0"/>
        <v>1.6614575696792883E-6</v>
      </c>
      <c r="BO6">
        <f t="shared" si="0"/>
        <v>1.6614575696792883E-6</v>
      </c>
      <c r="BP6">
        <f t="shared" si="0"/>
        <v>1.6614575696792883E-6</v>
      </c>
      <c r="BQ6">
        <f t="shared" si="0"/>
        <v>1.6614575696792883E-6</v>
      </c>
      <c r="BR6">
        <f t="shared" si="0"/>
        <v>1.6614575696792883E-6</v>
      </c>
      <c r="BS6">
        <f t="shared" si="0"/>
        <v>1.6614575696792883E-6</v>
      </c>
      <c r="BT6">
        <f t="shared" si="0"/>
        <v>1.6614575696792883E-6</v>
      </c>
      <c r="BU6">
        <f t="shared" si="0"/>
        <v>1.6614575696792883E-6</v>
      </c>
      <c r="BV6">
        <f t="shared" si="0"/>
        <v>1.6614575696792883E-6</v>
      </c>
      <c r="BW6">
        <f t="shared" si="0"/>
        <v>1.6614575696792883E-6</v>
      </c>
      <c r="BX6">
        <f t="shared" si="0"/>
        <v>1.6614575696792883E-6</v>
      </c>
      <c r="BY6">
        <f t="shared" si="0"/>
        <v>1.6614575696792883E-6</v>
      </c>
      <c r="BZ6">
        <f t="shared" si="0"/>
        <v>1.6614575696792883E-6</v>
      </c>
      <c r="CA6">
        <f t="shared" si="0"/>
        <v>1.6614575696792883E-6</v>
      </c>
      <c r="CB6">
        <f t="shared" si="0"/>
        <v>1.6614575696792883E-6</v>
      </c>
      <c r="CC6">
        <f t="shared" si="0"/>
        <v>1.6614575696792883E-6</v>
      </c>
      <c r="CD6">
        <f t="shared" si="0"/>
        <v>1.6614575696792883E-6</v>
      </c>
    </row>
    <row r="7" spans="1:82">
      <c r="A7" s="16" t="s">
        <v>330</v>
      </c>
      <c r="B7" s="47">
        <f t="shared" si="1"/>
        <v>1.1546382835000181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546382835000181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267174341560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6953562124144334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816201268804423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00375979104732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69677916423015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913398427944992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93308468435711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63699909399063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724705525454414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90606382793269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174333049520989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501242640086401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8090205168830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035441727490004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196193154402407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346886008445566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565094091508408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636821594275077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811738157828779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97289450769601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07260588947713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109840287145643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10420958859373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13127432833459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13270171161196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14739718982243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190127311724571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190780085750581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168606671968585E-6</v>
      </c>
      <c r="AG7">
        <f t="shared" si="2"/>
        <v>1.7168606671968585E-6</v>
      </c>
      <c r="AH7">
        <f t="shared" si="0"/>
        <v>1.7168606671968585E-6</v>
      </c>
      <c r="AI7">
        <f t="shared" si="0"/>
        <v>1.7168606671968585E-6</v>
      </c>
      <c r="AJ7">
        <f t="shared" si="0"/>
        <v>1.7168606671968585E-6</v>
      </c>
      <c r="AK7">
        <f t="shared" si="0"/>
        <v>1.7168606671968585E-6</v>
      </c>
      <c r="AL7">
        <f t="shared" si="0"/>
        <v>1.7168606671968585E-6</v>
      </c>
      <c r="AM7">
        <f t="shared" si="0"/>
        <v>1.7168606671968585E-6</v>
      </c>
      <c r="AN7">
        <f t="shared" si="0"/>
        <v>1.7168606671968585E-6</v>
      </c>
      <c r="AO7">
        <f t="shared" si="0"/>
        <v>1.7168606671968585E-6</v>
      </c>
      <c r="AP7">
        <f t="shared" si="0"/>
        <v>1.7168606671968585E-6</v>
      </c>
      <c r="AQ7">
        <f t="shared" si="0"/>
        <v>1.7168606671968585E-6</v>
      </c>
      <c r="AR7">
        <f t="shared" si="0"/>
        <v>1.7168606671968585E-6</v>
      </c>
      <c r="AS7">
        <f t="shared" si="0"/>
        <v>1.7168606671968585E-6</v>
      </c>
      <c r="AT7">
        <f t="shared" si="0"/>
        <v>1.7168606671968585E-6</v>
      </c>
      <c r="AU7">
        <f t="shared" si="0"/>
        <v>1.7168606671968585E-6</v>
      </c>
      <c r="AV7">
        <f t="shared" si="0"/>
        <v>1.7168606671968585E-6</v>
      </c>
      <c r="AW7">
        <f t="shared" si="0"/>
        <v>1.7168606671968585E-6</v>
      </c>
      <c r="AX7">
        <f t="shared" si="0"/>
        <v>1.7168606671968585E-6</v>
      </c>
      <c r="AY7">
        <f t="shared" si="0"/>
        <v>1.7168606671968585E-6</v>
      </c>
      <c r="AZ7">
        <f t="shared" si="0"/>
        <v>1.7168606671968585E-6</v>
      </c>
      <c r="BA7">
        <f t="shared" si="0"/>
        <v>1.7168606671968585E-6</v>
      </c>
      <c r="BB7">
        <f t="shared" si="0"/>
        <v>1.7168606671968585E-6</v>
      </c>
      <c r="BC7">
        <f t="shared" si="0"/>
        <v>1.7168606671968585E-6</v>
      </c>
      <c r="BD7">
        <f t="shared" si="0"/>
        <v>1.7168606671968585E-6</v>
      </c>
      <c r="BE7">
        <f t="shared" si="0"/>
        <v>1.7168606671968585E-6</v>
      </c>
      <c r="BF7">
        <f t="shared" si="0"/>
        <v>1.7168606671968585E-6</v>
      </c>
      <c r="BG7">
        <f t="shared" ref="AH7:CD9" si="3">BF7</f>
        <v>1.7168606671968585E-6</v>
      </c>
      <c r="BH7">
        <f t="shared" si="3"/>
        <v>1.7168606671968585E-6</v>
      </c>
      <c r="BI7">
        <f t="shared" si="3"/>
        <v>1.7168606671968585E-6</v>
      </c>
      <c r="BJ7">
        <f t="shared" si="3"/>
        <v>1.7168606671968585E-6</v>
      </c>
      <c r="BK7">
        <f t="shared" si="3"/>
        <v>1.7168606671968585E-6</v>
      </c>
      <c r="BL7">
        <f t="shared" si="3"/>
        <v>1.7168606671968585E-6</v>
      </c>
      <c r="BM7">
        <f t="shared" si="3"/>
        <v>1.7168606671968585E-6</v>
      </c>
      <c r="BN7">
        <f t="shared" si="3"/>
        <v>1.7168606671968585E-6</v>
      </c>
      <c r="BO7">
        <f t="shared" si="3"/>
        <v>1.7168606671968585E-6</v>
      </c>
      <c r="BP7">
        <f t="shared" si="3"/>
        <v>1.7168606671968585E-6</v>
      </c>
      <c r="BQ7">
        <f t="shared" si="3"/>
        <v>1.7168606671968585E-6</v>
      </c>
      <c r="BR7">
        <f t="shared" si="3"/>
        <v>1.7168606671968585E-6</v>
      </c>
      <c r="BS7">
        <f t="shared" si="3"/>
        <v>1.7168606671968585E-6</v>
      </c>
      <c r="BT7">
        <f t="shared" si="3"/>
        <v>1.7168606671968585E-6</v>
      </c>
      <c r="BU7">
        <f t="shared" si="3"/>
        <v>1.7168606671968585E-6</v>
      </c>
      <c r="BV7">
        <f t="shared" si="3"/>
        <v>1.7168606671968585E-6</v>
      </c>
      <c r="BW7">
        <f t="shared" si="3"/>
        <v>1.7168606671968585E-6</v>
      </c>
      <c r="BX7">
        <f t="shared" si="3"/>
        <v>1.7168606671968585E-6</v>
      </c>
      <c r="BY7">
        <f t="shared" si="3"/>
        <v>1.7168606671968585E-6</v>
      </c>
      <c r="BZ7">
        <f t="shared" si="3"/>
        <v>1.7168606671968585E-6</v>
      </c>
      <c r="CA7">
        <f t="shared" si="3"/>
        <v>1.7168606671968585E-6</v>
      </c>
      <c r="CB7">
        <f t="shared" si="3"/>
        <v>1.7168606671968585E-6</v>
      </c>
      <c r="CC7">
        <f t="shared" si="3"/>
        <v>1.7168606671968585E-6</v>
      </c>
      <c r="CD7">
        <f t="shared" si="3"/>
        <v>1.7168606671968585E-6</v>
      </c>
    </row>
    <row r="8" spans="1:82">
      <c r="A8" s="16" t="s">
        <v>331</v>
      </c>
      <c r="B8" s="47">
        <f t="shared" si="1"/>
        <v>1.1546382835000181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546382835000181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267174341560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6953562124144334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816201268804423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00375979104732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69677916423015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913398427944992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93308468435711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63699909399063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724705525454414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90606382793269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174333049520989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501242640086401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8090205168830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035441727490004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196193154402407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346886008445566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565094091508408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636821594275077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811738157828779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97289450769601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07260588947713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109840287145643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10420958859373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13127432833459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13270171161196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14739718982243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190127311724571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190780085750581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168606671968585E-6</v>
      </c>
      <c r="AG8">
        <f t="shared" si="2"/>
        <v>1.7168606671968585E-6</v>
      </c>
      <c r="AH8">
        <f t="shared" si="3"/>
        <v>1.7168606671968585E-6</v>
      </c>
      <c r="AI8">
        <f t="shared" si="3"/>
        <v>1.7168606671968585E-6</v>
      </c>
      <c r="AJ8">
        <f t="shared" si="3"/>
        <v>1.7168606671968585E-6</v>
      </c>
      <c r="AK8">
        <f t="shared" si="3"/>
        <v>1.7168606671968585E-6</v>
      </c>
      <c r="AL8">
        <f t="shared" si="3"/>
        <v>1.7168606671968585E-6</v>
      </c>
      <c r="AM8">
        <f t="shared" si="3"/>
        <v>1.7168606671968585E-6</v>
      </c>
      <c r="AN8">
        <f t="shared" si="3"/>
        <v>1.7168606671968585E-6</v>
      </c>
      <c r="AO8">
        <f t="shared" si="3"/>
        <v>1.7168606671968585E-6</v>
      </c>
      <c r="AP8">
        <f t="shared" si="3"/>
        <v>1.7168606671968585E-6</v>
      </c>
      <c r="AQ8">
        <f t="shared" si="3"/>
        <v>1.7168606671968585E-6</v>
      </c>
      <c r="AR8">
        <f t="shared" si="3"/>
        <v>1.7168606671968585E-6</v>
      </c>
      <c r="AS8">
        <f t="shared" si="3"/>
        <v>1.7168606671968585E-6</v>
      </c>
      <c r="AT8">
        <f t="shared" si="3"/>
        <v>1.7168606671968585E-6</v>
      </c>
      <c r="AU8">
        <f t="shared" si="3"/>
        <v>1.7168606671968585E-6</v>
      </c>
      <c r="AV8">
        <f t="shared" si="3"/>
        <v>1.7168606671968585E-6</v>
      </c>
      <c r="AW8">
        <f t="shared" si="3"/>
        <v>1.7168606671968585E-6</v>
      </c>
      <c r="AX8">
        <f t="shared" si="3"/>
        <v>1.7168606671968585E-6</v>
      </c>
      <c r="AY8">
        <f t="shared" si="3"/>
        <v>1.7168606671968585E-6</v>
      </c>
      <c r="AZ8">
        <f t="shared" si="3"/>
        <v>1.7168606671968585E-6</v>
      </c>
      <c r="BA8">
        <f t="shared" si="3"/>
        <v>1.7168606671968585E-6</v>
      </c>
      <c r="BB8">
        <f t="shared" si="3"/>
        <v>1.7168606671968585E-6</v>
      </c>
      <c r="BC8">
        <f t="shared" si="3"/>
        <v>1.7168606671968585E-6</v>
      </c>
      <c r="BD8">
        <f t="shared" si="3"/>
        <v>1.7168606671968585E-6</v>
      </c>
      <c r="BE8">
        <f t="shared" si="3"/>
        <v>1.7168606671968585E-6</v>
      </c>
      <c r="BF8">
        <f t="shared" si="3"/>
        <v>1.7168606671968585E-6</v>
      </c>
      <c r="BG8">
        <f t="shared" si="3"/>
        <v>1.7168606671968585E-6</v>
      </c>
      <c r="BH8">
        <f t="shared" si="3"/>
        <v>1.7168606671968585E-6</v>
      </c>
      <c r="BI8">
        <f t="shared" si="3"/>
        <v>1.7168606671968585E-6</v>
      </c>
      <c r="BJ8">
        <f t="shared" si="3"/>
        <v>1.7168606671968585E-6</v>
      </c>
      <c r="BK8">
        <f t="shared" si="3"/>
        <v>1.7168606671968585E-6</v>
      </c>
      <c r="BL8">
        <f t="shared" si="3"/>
        <v>1.7168606671968585E-6</v>
      </c>
      <c r="BM8">
        <f t="shared" si="3"/>
        <v>1.7168606671968585E-6</v>
      </c>
      <c r="BN8">
        <f t="shared" si="3"/>
        <v>1.7168606671968585E-6</v>
      </c>
      <c r="BO8">
        <f t="shared" si="3"/>
        <v>1.7168606671968585E-6</v>
      </c>
      <c r="BP8">
        <f t="shared" si="3"/>
        <v>1.7168606671968585E-6</v>
      </c>
      <c r="BQ8">
        <f t="shared" si="3"/>
        <v>1.7168606671968585E-6</v>
      </c>
      <c r="BR8">
        <f t="shared" si="3"/>
        <v>1.7168606671968585E-6</v>
      </c>
      <c r="BS8">
        <f t="shared" si="3"/>
        <v>1.7168606671968585E-6</v>
      </c>
      <c r="BT8">
        <f t="shared" si="3"/>
        <v>1.7168606671968585E-6</v>
      </c>
      <c r="BU8">
        <f t="shared" si="3"/>
        <v>1.7168606671968585E-6</v>
      </c>
      <c r="BV8">
        <f t="shared" si="3"/>
        <v>1.7168606671968585E-6</v>
      </c>
      <c r="BW8">
        <f t="shared" si="3"/>
        <v>1.7168606671968585E-6</v>
      </c>
      <c r="BX8">
        <f t="shared" si="3"/>
        <v>1.7168606671968585E-6</v>
      </c>
      <c r="BY8">
        <f t="shared" si="3"/>
        <v>1.7168606671968585E-6</v>
      </c>
      <c r="BZ8">
        <f t="shared" si="3"/>
        <v>1.7168606671968585E-6</v>
      </c>
      <c r="CA8">
        <f t="shared" si="3"/>
        <v>1.7168606671968585E-6</v>
      </c>
      <c r="CB8">
        <f t="shared" si="3"/>
        <v>1.7168606671968585E-6</v>
      </c>
      <c r="CC8">
        <f t="shared" si="3"/>
        <v>1.7168606671968585E-6</v>
      </c>
      <c r="CD8">
        <f t="shared" si="3"/>
        <v>1.7168606671968585E-6</v>
      </c>
    </row>
    <row r="9" spans="1:82">
      <c r="A9" s="16" t="s">
        <v>332</v>
      </c>
      <c r="B9" s="47">
        <f t="shared" si="1"/>
        <v>1.1546382835000181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546382835000181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267174341560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6953562124144334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816201268804423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00375979104732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69677916423015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913398427944992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93308468435711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63699909399063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724705525454414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90606382793269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174333049520989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501242640086401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8090205168830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035441727490004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196193154402407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346886008445566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565094091508408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636821594275077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811738157828779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97289450769601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07260588947713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109840287145643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10420958859373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13127432833459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13270171161196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14739718982243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190127311724571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190780085750581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168606671968585E-6</v>
      </c>
      <c r="AG9">
        <f t="shared" si="2"/>
        <v>1.7168606671968585E-6</v>
      </c>
      <c r="AH9">
        <f t="shared" si="3"/>
        <v>1.7168606671968585E-6</v>
      </c>
      <c r="AI9">
        <f t="shared" si="3"/>
        <v>1.7168606671968585E-6</v>
      </c>
      <c r="AJ9">
        <f t="shared" si="3"/>
        <v>1.7168606671968585E-6</v>
      </c>
      <c r="AK9">
        <f t="shared" si="3"/>
        <v>1.7168606671968585E-6</v>
      </c>
      <c r="AL9">
        <f t="shared" si="3"/>
        <v>1.7168606671968585E-6</v>
      </c>
      <c r="AM9">
        <f t="shared" si="3"/>
        <v>1.7168606671968585E-6</v>
      </c>
      <c r="AN9">
        <f t="shared" si="3"/>
        <v>1.7168606671968585E-6</v>
      </c>
      <c r="AO9">
        <f t="shared" si="3"/>
        <v>1.7168606671968585E-6</v>
      </c>
      <c r="AP9">
        <f t="shared" si="3"/>
        <v>1.7168606671968585E-6</v>
      </c>
      <c r="AQ9">
        <f t="shared" si="3"/>
        <v>1.7168606671968585E-6</v>
      </c>
      <c r="AR9">
        <f t="shared" si="3"/>
        <v>1.7168606671968585E-6</v>
      </c>
      <c r="AS9">
        <f t="shared" si="3"/>
        <v>1.7168606671968585E-6</v>
      </c>
      <c r="AT9">
        <f t="shared" si="3"/>
        <v>1.7168606671968585E-6</v>
      </c>
      <c r="AU9">
        <f t="shared" si="3"/>
        <v>1.7168606671968585E-6</v>
      </c>
      <c r="AV9">
        <f t="shared" si="3"/>
        <v>1.7168606671968585E-6</v>
      </c>
      <c r="AW9">
        <f t="shared" si="3"/>
        <v>1.7168606671968585E-6</v>
      </c>
      <c r="AX9">
        <f t="shared" si="3"/>
        <v>1.7168606671968585E-6</v>
      </c>
      <c r="AY9">
        <f t="shared" si="3"/>
        <v>1.7168606671968585E-6</v>
      </c>
      <c r="AZ9">
        <f t="shared" si="3"/>
        <v>1.7168606671968585E-6</v>
      </c>
      <c r="BA9">
        <f t="shared" si="3"/>
        <v>1.7168606671968585E-6</v>
      </c>
      <c r="BB9">
        <f t="shared" si="3"/>
        <v>1.7168606671968585E-6</v>
      </c>
      <c r="BC9">
        <f t="shared" si="3"/>
        <v>1.7168606671968585E-6</v>
      </c>
      <c r="BD9">
        <f t="shared" si="3"/>
        <v>1.7168606671968585E-6</v>
      </c>
      <c r="BE9">
        <f t="shared" si="3"/>
        <v>1.7168606671968585E-6</v>
      </c>
      <c r="BF9">
        <f t="shared" si="3"/>
        <v>1.7168606671968585E-6</v>
      </c>
      <c r="BG9">
        <f t="shared" si="3"/>
        <v>1.7168606671968585E-6</v>
      </c>
      <c r="BH9">
        <f t="shared" si="3"/>
        <v>1.7168606671968585E-6</v>
      </c>
      <c r="BI9">
        <f t="shared" si="3"/>
        <v>1.7168606671968585E-6</v>
      </c>
      <c r="BJ9">
        <f t="shared" si="3"/>
        <v>1.7168606671968585E-6</v>
      </c>
      <c r="BK9">
        <f t="shared" si="3"/>
        <v>1.7168606671968585E-6</v>
      </c>
      <c r="BL9">
        <f t="shared" si="3"/>
        <v>1.7168606671968585E-6</v>
      </c>
      <c r="BM9">
        <f t="shared" si="3"/>
        <v>1.7168606671968585E-6</v>
      </c>
      <c r="BN9">
        <f t="shared" si="3"/>
        <v>1.7168606671968585E-6</v>
      </c>
      <c r="BO9">
        <f t="shared" si="3"/>
        <v>1.7168606671968585E-6</v>
      </c>
      <c r="BP9">
        <f t="shared" si="3"/>
        <v>1.7168606671968585E-6</v>
      </c>
      <c r="BQ9">
        <f t="shared" si="3"/>
        <v>1.7168606671968585E-6</v>
      </c>
      <c r="BR9">
        <f t="shared" si="3"/>
        <v>1.7168606671968585E-6</v>
      </c>
      <c r="BS9">
        <f t="shared" si="3"/>
        <v>1.7168606671968585E-6</v>
      </c>
      <c r="BT9">
        <f t="shared" si="3"/>
        <v>1.7168606671968585E-6</v>
      </c>
      <c r="BU9">
        <f t="shared" si="3"/>
        <v>1.7168606671968585E-6</v>
      </c>
      <c r="BV9">
        <f t="shared" si="3"/>
        <v>1.7168606671968585E-6</v>
      </c>
      <c r="BW9">
        <f t="shared" si="3"/>
        <v>1.7168606671968585E-6</v>
      </c>
      <c r="BX9">
        <f t="shared" si="3"/>
        <v>1.7168606671968585E-6</v>
      </c>
      <c r="BY9">
        <f t="shared" si="3"/>
        <v>1.7168606671968585E-6</v>
      </c>
      <c r="BZ9">
        <f t="shared" si="3"/>
        <v>1.7168606671968585E-6</v>
      </c>
      <c r="CA9">
        <f t="shared" si="3"/>
        <v>1.7168606671968585E-6</v>
      </c>
      <c r="CB9">
        <f t="shared" si="3"/>
        <v>1.7168606671968585E-6</v>
      </c>
      <c r="CC9">
        <f t="shared" si="3"/>
        <v>1.7168606671968585E-6</v>
      </c>
      <c r="CD9">
        <f t="shared" si="3"/>
        <v>1.7168606671968585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5</v>
      </c>
    </row>
    <row r="2" spans="1:19">
      <c r="A2" s="228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09</v>
      </c>
      <c r="C3" s="233" t="s">
        <v>4710</v>
      </c>
      <c r="D3" s="233" t="s">
        <v>4711</v>
      </c>
      <c r="E3" s="233" t="s">
        <v>4712</v>
      </c>
      <c r="F3" s="233" t="s">
        <v>4713</v>
      </c>
      <c r="G3" s="233" t="s">
        <v>4714</v>
      </c>
      <c r="H3" s="233" t="s">
        <v>4715</v>
      </c>
      <c r="I3" s="233" t="s">
        <v>4716</v>
      </c>
      <c r="J3" s="233" t="s">
        <v>4717</v>
      </c>
      <c r="K3" s="233" t="s">
        <v>1940</v>
      </c>
      <c r="L3" s="233" t="s">
        <v>4718</v>
      </c>
      <c r="M3" s="233" t="s">
        <v>4719</v>
      </c>
      <c r="N3" s="233" t="s">
        <v>4720</v>
      </c>
      <c r="O3" s="233" t="s">
        <v>2090</v>
      </c>
      <c r="P3" s="233" t="s">
        <v>4721</v>
      </c>
      <c r="Q3" s="233" t="s">
        <v>2194</v>
      </c>
      <c r="R3" s="233" t="s">
        <v>2290</v>
      </c>
      <c r="S3" s="72" t="s">
        <v>3686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2</v>
      </c>
    </row>
    <row r="2" spans="1:4" ht="24.75">
      <c r="A2" s="228" t="s">
        <v>1936</v>
      </c>
      <c r="B2" s="228" t="s">
        <v>4693</v>
      </c>
    </row>
    <row r="3" spans="1:4" ht="102.75">
      <c r="A3" s="229" t="s">
        <v>1937</v>
      </c>
      <c r="B3" s="229" t="s">
        <v>4694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5-22T19:18:27Z</dcterms:modified>
</cp:coreProperties>
</file>